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C:\Users\chiac\Downloads\"/>
    </mc:Choice>
  </mc:AlternateContent>
  <bookViews>
    <workbookView xWindow="0" yWindow="0" windowWidth="23040" windowHeight="8520" tabRatio="803"/>
  </bookViews>
  <sheets>
    <sheet name="Contents" sheetId="11" r:id="rId1"/>
    <sheet name="Data Dictionary" sheetId="3" r:id="rId2"/>
    <sheet name="Sample Data Dictionary" sheetId="2" state="hidden" r:id="rId3"/>
    <sheet name="Appendix A - Bill Type" sheetId="5" r:id="rId4"/>
    <sheet name="Appendix B - Discharge Status" sheetId="6" r:id="rId5"/>
    <sheet name="Appendix C - Revenue Codes" sheetId="4" r:id="rId6"/>
    <sheet name="Appendix D - CSR Variant" sheetId="7" r:id="rId7"/>
    <sheet name="Appendix E - Place of Service" sheetId="8" r:id="rId8"/>
  </sheets>
  <definedNames>
    <definedName name="_xlnm._FilterDatabase" localSheetId="3" hidden="1">'Appendix A - Bill Type'!$B$2:$C$1361</definedName>
    <definedName name="_xlnm._FilterDatabase" localSheetId="4" hidden="1">'Appendix B - Discharge Status'!$B$2:$C$59</definedName>
    <definedName name="_xlnm._FilterDatabase" localSheetId="5" hidden="1">'Appendix C - Revenue Codes'!$B$2:$B$519</definedName>
    <definedName name="_xlnm._FilterDatabase" localSheetId="1" hidden="1">'Data Dictionary'!$B$2:$F$377</definedName>
    <definedName name="_xlnm._FilterDatabase" localSheetId="2" hidden="1">'Sample Data Dictionary'!$A$4:$J$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Sample Data Dictionary'!$A$1:$G$19</definedName>
    <definedName name="_xlnm.Print_Titles" localSheetId="3">'Appendix A - Bill Type'!$2:$2</definedName>
    <definedName name="_xlnm.Print_Titles" localSheetId="4">'Appendix B - Discharge Status'!$2:$2</definedName>
    <definedName name="_xlnm.Print_Titles" localSheetId="5">'Appendix C - Revenue Codes'!$2:$2</definedName>
    <definedName name="_xlnm.Print_Titles" localSheetId="7">'Appendix E - Place of Service'!$2:$2</definedName>
    <definedName name="_xlnm.Print_Titles" localSheetId="1">'Data Dictionary'!$2:$2</definedName>
    <definedName name="_xlnm.Print_Titles" localSheetId="2">'Sample Data Dictionary'!$4:$4</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678" uniqueCount="3938">
  <si>
    <t>Sample Data Dictionary</t>
  </si>
  <si>
    <t>Table</t>
  </si>
  <si>
    <t>Data Element</t>
  </si>
  <si>
    <t>Data Element Description &amp; Notes</t>
  </si>
  <si>
    <t>Data Type/ Field Length</t>
  </si>
  <si>
    <t>Date Added
MM/DD/YYYY</t>
  </si>
  <si>
    <t>Coding Schema</t>
  </si>
  <si>
    <t>Quasi-Indicators</t>
  </si>
  <si>
    <t>dEpid/dt Comments</t>
  </si>
  <si>
    <t>Client Responses</t>
  </si>
  <si>
    <t>Person v.1</t>
  </si>
  <si>
    <t>Unique Person ID</t>
  </si>
  <si>
    <t xml:space="preserve">Unique Person ID -- subject to 45 CFR (Code of Federal Regulations) 164.514(b)(2)(i)(R): Random Replacement ID - consistent with requirements of 164.514(c)(1) (i.e. not related to or derived from information about the individual)        </t>
  </si>
  <si>
    <t>Integer</t>
  </si>
  <si>
    <t>Y (Unique ID)</t>
  </si>
  <si>
    <t>Gender</t>
  </si>
  <si>
    <t>Person's gender</t>
  </si>
  <si>
    <t>Smallint</t>
  </si>
  <si>
    <t>M = Male
F = Female
0 = Unknown</t>
  </si>
  <si>
    <t>Yes</t>
  </si>
  <si>
    <t>Primary Ethnicity</t>
  </si>
  <si>
    <t>Person's self-identified primary ethnicity</t>
  </si>
  <si>
    <t>Varchar(40)</t>
  </si>
  <si>
    <t>W = White
B = Black
H = Hispanic
A = Asian
O = Other/Unknown</t>
  </si>
  <si>
    <t>Age</t>
  </si>
  <si>
    <t>Age in years</t>
  </si>
  <si>
    <t>Numeric(4,0)</t>
  </si>
  <si>
    <t>Age in years, top-coded at 80 years</t>
  </si>
  <si>
    <t>Age Group</t>
  </si>
  <si>
    <t>Age group for analytic use</t>
  </si>
  <si>
    <t>0 = Age unknown
1 = &lt;19 years
2 = 19-29 years
3 = 30-45 years
4 = 46-64 years
5 = 65-79 years
6 = 80+ years</t>
  </si>
  <si>
    <t>Demographic v.2.7</t>
  </si>
  <si>
    <t>Zipcode</t>
  </si>
  <si>
    <t>Person's zip code, first 3 digits grouped into US Census ZCTA3 groupings</t>
  </si>
  <si>
    <t>Character(3)</t>
  </si>
  <si>
    <t>See "Sample Appendix A - Zipcode"</t>
  </si>
  <si>
    <t>Yes (Reference)</t>
  </si>
  <si>
    <t>State</t>
  </si>
  <si>
    <t xml:space="preserve">Person's state. </t>
  </si>
  <si>
    <t>Character(2)</t>
  </si>
  <si>
    <t>USPS 2-character state designation. See "Sample Appendix B - State"</t>
  </si>
  <si>
    <t>Marital Status</t>
  </si>
  <si>
    <t>Person's marital status</t>
  </si>
  <si>
    <t>Character(1)</t>
  </si>
  <si>
    <t>0 = Unknown
1 = Married
2 = Single
9 = Other</t>
  </si>
  <si>
    <t>Family v.3</t>
  </si>
  <si>
    <t>Number of Children</t>
  </si>
  <si>
    <t>Number of children person has</t>
  </si>
  <si>
    <t>Home Ownership</t>
  </si>
  <si>
    <t>Type of home ownership person has</t>
  </si>
  <si>
    <t>O = Own
R = Rent</t>
  </si>
  <si>
    <t>No</t>
  </si>
  <si>
    <t>Home Type Code</t>
  </si>
  <si>
    <t>Type of home</t>
  </si>
  <si>
    <t>See "Type of Home Description" for valid values</t>
  </si>
  <si>
    <t>Home Type Description</t>
  </si>
  <si>
    <t>Type of home description</t>
  </si>
  <si>
    <t>Varchar(100)</t>
  </si>
  <si>
    <t>"A" Apartment 
"B" Business Address 
"C" Condominium 
"M" Private Mail Box 
"N" Nursing Home 
"P" Post Office Box 
"S" Single Family Dwelling 
"T" Mobile Home Park 
"W" Slip or Marina</t>
  </si>
  <si>
    <t>Education Level</t>
  </si>
  <si>
    <t>Highest level of education achieved by person</t>
  </si>
  <si>
    <t>0 = Unknown
1= &lt; high school
2 = completed high school
3 = completed college (4-yr)
4 = advanced degree</t>
  </si>
  <si>
    <t>Birth Year</t>
  </si>
  <si>
    <t>Person's birth year</t>
  </si>
  <si>
    <t xml:space="preserve">Represented as YYYY, bottom-coded at 1931 in 2011, 1932 in 2012, etc.) </t>
  </si>
  <si>
    <t>Yes (Date)</t>
  </si>
  <si>
    <t>Native Language</t>
  </si>
  <si>
    <t>User's native language.  See Sample Appendix B - Language</t>
  </si>
  <si>
    <t>See "Sample Appendix C - Language"</t>
  </si>
  <si>
    <t>Level</t>
  </si>
  <si>
    <t>February 22, 2016</t>
  </si>
  <si>
    <t>insuredMemberIdentifier</t>
  </si>
  <si>
    <t>insuredMemberGenderCode</t>
  </si>
  <si>
    <t>subscriberIndicator</t>
  </si>
  <si>
    <t>subscriberIdentifier</t>
  </si>
  <si>
    <t>coverageStartDate</t>
  </si>
  <si>
    <t>coverageEndDate</t>
  </si>
  <si>
    <t>enrollmentMaintenanceTypeCode</t>
  </si>
  <si>
    <t>insurancePlanPremiumAmount</t>
  </si>
  <si>
    <t>policyPaidTotalAmount</t>
  </si>
  <si>
    <t>claimIdentifier</t>
  </si>
  <si>
    <t>claimProcessedDateTime</t>
  </si>
  <si>
    <t>prescriptionFillDate</t>
  </si>
  <si>
    <t>issuerClaimPaidDate</t>
  </si>
  <si>
    <t>nationalDrugCode</t>
  </si>
  <si>
    <t>prescriptionFillNumber</t>
  </si>
  <si>
    <t>dispensingStatusCode</t>
  </si>
  <si>
    <t>allowedTotalCostAmount</t>
  </si>
  <si>
    <t>policyPaidAmount</t>
  </si>
  <si>
    <t>derivedServiceClaimIndicator</t>
  </si>
  <si>
    <t>The date and time when the claim was adjudicated and resulted in a paid amount or reported encounter.</t>
  </si>
  <si>
    <t>Code identifying whether the prescription is an original (0) or refill (1-999).</t>
  </si>
  <si>
    <t>Indicates if the prescription was a partial fill (P) or the completion of a partial fill (C).</t>
  </si>
  <si>
    <t>Represents the sum of allowed charges for ingredient cost, dispensing fee, and sales tax.</t>
  </si>
  <si>
    <t>The total cost of the product/service paid by the plan.</t>
  </si>
  <si>
    <t>Indicator used to distinguish between fee-for-service claims and claims covered under capitation.</t>
  </si>
  <si>
    <t>diagnosisCode</t>
  </si>
  <si>
    <t>dischargeStatusCode</t>
  </si>
  <si>
    <t>addDeleteVoidCode</t>
  </si>
  <si>
    <t>supplementalDiagnosisCode</t>
  </si>
  <si>
    <t>billTypeCode</t>
  </si>
  <si>
    <t>serviceCode</t>
  </si>
  <si>
    <t>enrolleeRiskScore</t>
  </si>
  <si>
    <t>formTypeCode</t>
  </si>
  <si>
    <t>originalClaimIdentifier</t>
  </si>
  <si>
    <t>diagnosisTypeCode</t>
  </si>
  <si>
    <t>diagnosisCode [1 to 99]</t>
  </si>
  <si>
    <t>statementCoverFromDate</t>
  </si>
  <si>
    <t>statementCoverToDate</t>
  </si>
  <si>
    <t>allowedTotalAmount</t>
  </si>
  <si>
    <t>serviceLineNumber</t>
  </si>
  <si>
    <t>serviceFromDate</t>
  </si>
  <si>
    <t>serviceToDate</t>
  </si>
  <si>
    <t>revenueCode</t>
  </si>
  <si>
    <t>serviceTypeCode</t>
  </si>
  <si>
    <t>serviceFacilityTypeCode</t>
  </si>
  <si>
    <t>allowedAmount</t>
  </si>
  <si>
    <t>supplementalDiagnosisDetailRecordIdentifier</t>
  </si>
  <si>
    <t>detailRecordProcessedDateTime</t>
  </si>
  <si>
    <t>sourceCode</t>
  </si>
  <si>
    <t>market</t>
  </si>
  <si>
    <t>droppedHCCs</t>
  </si>
  <si>
    <t>riskAdjustmentAge</t>
  </si>
  <si>
    <t>applicableRAModel</t>
  </si>
  <si>
    <t>gender</t>
  </si>
  <si>
    <t>cSRFactor</t>
  </si>
  <si>
    <t>memberMonths</t>
  </si>
  <si>
    <t>crossYearEnrollmentIndicator</t>
  </si>
  <si>
    <t>crossYearClaimIdentifier</t>
  </si>
  <si>
    <t>paymentHcc</t>
  </si>
  <si>
    <t>hccSeverity</t>
  </si>
  <si>
    <t>enrolleeV3Indicator</t>
  </si>
  <si>
    <t>interactionGroup</t>
  </si>
  <si>
    <t>hccGroup</t>
  </si>
  <si>
    <t>serviceModifierCode1</t>
  </si>
  <si>
    <t>serviceModifierCode2</t>
  </si>
  <si>
    <t>serviceModifierCode3</t>
  </si>
  <si>
    <t>serviceModifierCode4</t>
  </si>
  <si>
    <t>Unique member ID, important for mapping to claims</t>
  </si>
  <si>
    <t>Gender code</t>
  </si>
  <si>
    <t>M = male
F = female
U = unknown</t>
  </si>
  <si>
    <t>Indicates if member is subscriber on plan or dependent</t>
  </si>
  <si>
    <t>Only populated on dependent records, equal to the insuredMemberIdentifier of the subscriber on the plan</t>
  </si>
  <si>
    <t>Indicates beginning member's coverage</t>
  </si>
  <si>
    <t>Indicates end of member's coverage</t>
  </si>
  <si>
    <t>Monthly premium amount paid by subscriber, only on subscriber records</t>
  </si>
  <si>
    <t>Unique member ID, must map to an enrollment record</t>
  </si>
  <si>
    <t>I = institutional
P = professional</t>
  </si>
  <si>
    <t>Indicates what type of facility filed claim</t>
  </si>
  <si>
    <t>Unique claim ID</t>
  </si>
  <si>
    <t>Claim ID of prior claim to be voided or replaced</t>
  </si>
  <si>
    <t>Only populated on institutional claims, indicates type of institution</t>
  </si>
  <si>
    <t>Indicates if the diagnosis code is International Classification of Diseases 9 (ICD 9) or International Classification of Diseases 10 (ICD 10).</t>
  </si>
  <si>
    <t>Code value for the diagnosis code as determined by classification of International Classification of Diseases.</t>
  </si>
  <si>
    <t>The facility discharge status of the enrollee.</t>
  </si>
  <si>
    <t>Earliest date of service on the submitted claim (For inpatient claims this would be the admission date.)</t>
  </si>
  <si>
    <t>Latest date of service on the submitted claim (For inpatient claims this would be the discharge date.)</t>
  </si>
  <si>
    <t>The date a check or electronic funds transfer was issued for paid claims. For encounters, the date paid means the date of claim adjudication.</t>
  </si>
  <si>
    <t>Total amount allowed for this claim</t>
  </si>
  <si>
    <t>Total amount paid for this claim</t>
  </si>
  <si>
    <t>Indicator used to distinguish between fee-for-service claims and claims covered under capitation</t>
  </si>
  <si>
    <t>Represents the first date of service on a submitted claim for a specific claim line.</t>
  </si>
  <si>
    <t>Represents the last date of service on a submitted claim for a specific claim line.</t>
  </si>
  <si>
    <t>Describes the revenue center in which the service was provided.</t>
  </si>
  <si>
    <t>A code that identifies the source of the procedure code (CPT or HCPCS).</t>
  </si>
  <si>
    <t>A procedure code that identifies the service rendered: CPTor HCPC.</t>
  </si>
  <si>
    <t>A 2-digit code that may be billed with a CPT/HCPCS service code.</t>
  </si>
  <si>
    <t>A code that identifies where the service was rendered.</t>
  </si>
  <si>
    <t>Total amount allowed for this service</t>
  </si>
  <si>
    <t>Total amount paid for this service</t>
  </si>
  <si>
    <t>When the script was filled</t>
  </si>
  <si>
    <t>When the claim was paid</t>
  </si>
  <si>
    <t>Claim ID of claim to which this supplemental record applies</t>
  </si>
  <si>
    <t>Identifies if a supplemental diagnosis is added; identifies if a previously submitted diagnosis is deleted and identifies if a previously accepted supplemental diagnosis file is to be voided.</t>
  </si>
  <si>
    <t>Indicates the first day the service occurred that supports the submission of a supplemental diagnosis.</t>
  </si>
  <si>
    <t>Indicates the last day the service occurred that supports the submission of a supplemental diagnosis.</t>
  </si>
  <si>
    <t>Indicates if the Diagnosis Code is International Classification of Diseases 9-CM (ICD 9-CM) or International Classification of Diseases 10-CM (ICD 10-CM).</t>
  </si>
  <si>
    <t>Code value for the Diagnosis Code as determined by classification of International Classification of Diseases.</t>
  </si>
  <si>
    <t>021028 = Initial issuance of the policy
001 = Modification of existing policy
021EC = Addition of member to an existing policy
021041 = Renewal of an existing policy for the next year.
Note: Change in enrollment dates should be treated as an ‘021028’ or ‘021EC’’.</t>
  </si>
  <si>
    <t>Enrollment Period Activity Indicator - defined by complex logic, indicates various changes in plan between enrollment spans</t>
  </si>
  <si>
    <t>Market</t>
  </si>
  <si>
    <t>Unique claim ID, is referenced in order to modify or void the claim later</t>
  </si>
  <si>
    <t>Values must comply with X12 industry standards.</t>
  </si>
  <si>
    <t>Y = Derived (capitated Service) 
N = Actual (Fee-For-Service)</t>
  </si>
  <si>
    <t>Values must comply with X12 industry standards</t>
  </si>
  <si>
    <t>01 = Dental service codes
03 = Healthcare Common Procedure Coding System (HCPCS) or Current Procedural Terminology (CPT)</t>
  </si>
  <si>
    <t>ID of the product or service dispensed [National Drug Code (NDC)].</t>
  </si>
  <si>
    <t>0 = original
1-999 = refill</t>
  </si>
  <si>
    <t>C = Completion of a partial Fill
P = Partial Fill
A blank implies a complete fill at the time dispensed.</t>
  </si>
  <si>
    <t>The date and time when the supplemental diagnosis detail record was created by the issuer.</t>
  </si>
  <si>
    <t>A = add
D = delete
V = void</t>
  </si>
  <si>
    <t>Identifies the source of the Supplemental Diagnosis.</t>
  </si>
  <si>
    <t>MR = medical record
EDI = electronic data interchange</t>
  </si>
  <si>
    <t>Platinum
Gold
Silver
Bronze
Catastrophic</t>
  </si>
  <si>
    <t xml:space="preserve">The ID of the service line on the claim. Unique within that claim. </t>
  </si>
  <si>
    <t>Unique number generated by the issuer to uniquely identify the supplemental diagnosis transaction. Referenced by later adds, deletes, and voids.</t>
  </si>
  <si>
    <t>Unique member ID, used for mapping to claims</t>
  </si>
  <si>
    <t>Member age</t>
  </si>
  <si>
    <t>Infant
Child
Adult</t>
  </si>
  <si>
    <t>Demographic category</t>
  </si>
  <si>
    <t>Number of months of enrollment, calculated using coverageStartDate and coverageEndDate</t>
  </si>
  <si>
    <t>Y = an enrollment span was created by EDGE Server due to cross-year claim without corresponding enrollment span
N = no such span was created</t>
  </si>
  <si>
    <t>Indicates if EDGE Server created cross-year enrollment span for a member.</t>
  </si>
  <si>
    <t>Claim ID of cross-year claim that triggered a cross-year enrollment span creation</t>
  </si>
  <si>
    <t>Individual
Small Group
Merged</t>
  </si>
  <si>
    <t>Hierarchical Condition Category - medical conditions</t>
  </si>
  <si>
    <t>Integers 1-254</t>
  </si>
  <si>
    <t>Hierarchical Condition Category - medical conditions for infants only</t>
  </si>
  <si>
    <t>Integers 1-25</t>
  </si>
  <si>
    <t>Y = yes
N = no</t>
  </si>
  <si>
    <t>Indicates presence of a condition in a list of particular severe conditions</t>
  </si>
  <si>
    <t>Indicates presence of one of two combinations of severe conditions</t>
  </si>
  <si>
    <t>H = high severity
M = medium severity</t>
  </si>
  <si>
    <t>Integers 1-18</t>
  </si>
  <si>
    <t>Indicates presence of one of the "grouped conditions." Each grouped condition is specified by a list of HCCs - presence of any one of the HCCs earns the member the grouped condition.</t>
  </si>
  <si>
    <t>Indicates HCCs that are dropped due to hierarchies or grouped conditions.</t>
  </si>
  <si>
    <t>Pharmacy</t>
  </si>
  <si>
    <t>Alternative Therapy Services</t>
  </si>
  <si>
    <t>Hospital Inpatient A - Nonpayment/Zero Claim</t>
  </si>
  <si>
    <t>12I</t>
  </si>
  <si>
    <t>Hospital Inpatient B - Intermediary Initiated Adj</t>
  </si>
  <si>
    <t>Hospital Inpatient A - Admit Thru Discharge</t>
  </si>
  <si>
    <t>12J</t>
  </si>
  <si>
    <t>Hospital Inpatient B - Other Entity Initiated Adj</t>
  </si>
  <si>
    <t>Hospital Inpatient A - Interim - First Claim</t>
  </si>
  <si>
    <t>12K</t>
  </si>
  <si>
    <t>Hospital Inpatient B - OIG Initiated Adj</t>
  </si>
  <si>
    <t>Hospital Inpatient A - Interim - Continuing Claim</t>
  </si>
  <si>
    <t>12M</t>
  </si>
  <si>
    <t>Hospital Inpatient B - MSP Initiated Adj</t>
  </si>
  <si>
    <t>Hospital Inpatient A - Interim - Last Claim</t>
  </si>
  <si>
    <t>12N</t>
  </si>
  <si>
    <t>Hospital Inpatient B - PRO Adjust Claim</t>
  </si>
  <si>
    <t>Hospital Inpatient A - Late Charge Only</t>
  </si>
  <si>
    <t>12O</t>
  </si>
  <si>
    <t>Hospital Inpatient B - Nonpayment/Zero</t>
  </si>
  <si>
    <t>Hospital Inpatient A - Adjustment of Prior Claim</t>
  </si>
  <si>
    <t>12X</t>
  </si>
  <si>
    <t>Hospital Inpatient B - Void/Cancel Prior Encounter</t>
  </si>
  <si>
    <t>Hospital Inpatient A - Replacement of Prior Claim</t>
  </si>
  <si>
    <t>12Y</t>
  </si>
  <si>
    <t>Hospital Inpatient B - Replace Prior Encounter</t>
  </si>
  <si>
    <t>Hospital Inpatient A - Void/Cancel of Prior Claim</t>
  </si>
  <si>
    <t>12Z</t>
  </si>
  <si>
    <t>Hospital Inpatient B - New Abbreviated Encounter</t>
  </si>
  <si>
    <t>11F</t>
  </si>
  <si>
    <t>Hospital Inpatient A - Beneficiary Initiated Adj</t>
  </si>
  <si>
    <t>Hospital Outpatient - Nonpayment/Zero Claim</t>
  </si>
  <si>
    <t>11G</t>
  </si>
  <si>
    <t>Hospital Inpatient A - CWF Initiated Adj</t>
  </si>
  <si>
    <t>Hospital Outpatient - Admit Through Discharge</t>
  </si>
  <si>
    <t>11H</t>
  </si>
  <si>
    <t>Hospital Inpatient A - HCFA Initiated Adj</t>
  </si>
  <si>
    <t>Hospital Outpatient - Interim - First Claim</t>
  </si>
  <si>
    <t>11I</t>
  </si>
  <si>
    <t>Hospital Inpatient A - Intermediary Initiated Adj</t>
  </si>
  <si>
    <t>Hospital Outpatient - Interim - Continuing Claim</t>
  </si>
  <si>
    <t>11J</t>
  </si>
  <si>
    <t>Hospital Inpatient A - Other Entity Initiated Adj</t>
  </si>
  <si>
    <t>Hospital Outpatient - Interim - Last Claim</t>
  </si>
  <si>
    <t>11K</t>
  </si>
  <si>
    <t>Hospital Inpatient A - OIG Initiated Adj</t>
  </si>
  <si>
    <t>Hospital Outpatient - Late Charge Only</t>
  </si>
  <si>
    <t>11M</t>
  </si>
  <si>
    <t>Hospital Inpatient A - MSP Initiated Adj</t>
  </si>
  <si>
    <t>Hospital Outpatient - Adjustment of Prior Claim</t>
  </si>
  <si>
    <t>11N</t>
  </si>
  <si>
    <t>Hospital Inpatient A - PRO Adjust Claim</t>
  </si>
  <si>
    <t>Hospital Outpatient - Replacement of Prior Claim</t>
  </si>
  <si>
    <t>11O</t>
  </si>
  <si>
    <t>Hospital Inpatient A - Nonpayment/Zero</t>
  </si>
  <si>
    <t>Hospital Outpatient - Void/Cancel of Prior Claim</t>
  </si>
  <si>
    <t>11X</t>
  </si>
  <si>
    <t>Hospital Inpatient A - Void/Cancel Prior Encounter</t>
  </si>
  <si>
    <t>13F</t>
  </si>
  <si>
    <t>Hospital Outpatient - Beneficiary Initiated Adj</t>
  </si>
  <si>
    <t>11Y</t>
  </si>
  <si>
    <t>Hospital Inpatient A - Replace Prior Encounter</t>
  </si>
  <si>
    <t>13G</t>
  </si>
  <si>
    <t>Hospital Outpatient - CWF Initiated Adj</t>
  </si>
  <si>
    <t>11Z</t>
  </si>
  <si>
    <t>Hospital Inpatient A - New Abbreviated Encounter</t>
  </si>
  <si>
    <t>13H</t>
  </si>
  <si>
    <t>Hospital Outpatient - HCFA Initiated Adj</t>
  </si>
  <si>
    <t>Hospital Inpatient B - Nonpayment/Zero Claim</t>
  </si>
  <si>
    <t>13I</t>
  </si>
  <si>
    <t>Hospital Outpatient - Intermediary Initiated Adj</t>
  </si>
  <si>
    <t>Hospital Inpatient B - Admit Thru Discharge</t>
  </si>
  <si>
    <t>13J</t>
  </si>
  <si>
    <t>Hospital Outpatient - Other Entity Initiated Adj</t>
  </si>
  <si>
    <t>Hospital Inpatient B - Interim - First Claim</t>
  </si>
  <si>
    <t>13K</t>
  </si>
  <si>
    <t>Hospital Outpatient - OIG Initiated Adj</t>
  </si>
  <si>
    <t>Hospital Inpatient B - Interim - Continuing Claim</t>
  </si>
  <si>
    <t>13M</t>
  </si>
  <si>
    <t>Hospital Outpatient - MSP Initiated Adj</t>
  </si>
  <si>
    <t>Hospital Inpatient B - Interim - Last Claim</t>
  </si>
  <si>
    <t>13N</t>
  </si>
  <si>
    <t>Hospital Outpatient - PRO Adjust Claim</t>
  </si>
  <si>
    <t>Hospital Inpatient B - Late Charge Only</t>
  </si>
  <si>
    <t>13O</t>
  </si>
  <si>
    <t>Hospital Outpatient - Nonpayment/Zero</t>
  </si>
  <si>
    <t>Hospital Inpatient B - Adjustment of Prior Claim</t>
  </si>
  <si>
    <t>13X</t>
  </si>
  <si>
    <t>Hospital Outpatient - Void/Cancel Prior Encounter</t>
  </si>
  <si>
    <t>Hospital Inpatient B - Replacement of Prior Claim</t>
  </si>
  <si>
    <t>13Y</t>
  </si>
  <si>
    <t>Hospital Outpatient - Replace Prior Encounter</t>
  </si>
  <si>
    <t>Hospital Inpatient B - Void/Cancel of Prior Claim</t>
  </si>
  <si>
    <t>13Z</t>
  </si>
  <si>
    <t>Hospital Outpatient - New Abbreviated Encounter</t>
  </si>
  <si>
    <t>12F</t>
  </si>
  <si>
    <t>Hospital Inpatient B - Beneficiary Initiated Adj</t>
  </si>
  <si>
    <t>Hospital Other - Nonpayment/Zero Claim</t>
  </si>
  <si>
    <t>12G</t>
  </si>
  <si>
    <t>Hospital Inpatient B - CWF Initiated Adj</t>
  </si>
  <si>
    <t>Hospital Other - Admit Through Discharge</t>
  </si>
  <si>
    <t>12H</t>
  </si>
  <si>
    <t>Hospital Inpatient B - HCFA Initiated Adj</t>
  </si>
  <si>
    <t>Hospital Other - Interim - First Claim</t>
  </si>
  <si>
    <t>Bill Type Code</t>
  </si>
  <si>
    <t>Description</t>
  </si>
  <si>
    <t>Hospital Other - Interim - Continuing Claim</t>
  </si>
  <si>
    <t>15M</t>
  </si>
  <si>
    <t>Hospital Intermed Care I - MSP Initiated Adj</t>
  </si>
  <si>
    <t>Hospital Other - Interim - Last Claim</t>
  </si>
  <si>
    <t>15N</t>
  </si>
  <si>
    <t>Hospital Intermed Care I - PRO Adjust Claim</t>
  </si>
  <si>
    <t>Hospital Other - Late Charge Only</t>
  </si>
  <si>
    <t>15O</t>
  </si>
  <si>
    <t>Hospital Intermed Care I - Nonpayment/Zero</t>
  </si>
  <si>
    <t>Hospital Other - Adjustment of Prior Claim</t>
  </si>
  <si>
    <t>15X</t>
  </si>
  <si>
    <t>Hospital Intermed Care I - Void/Cancel Prior Encounter</t>
  </si>
  <si>
    <t>Hospital Other - Replacement of Prior Claim</t>
  </si>
  <si>
    <t>15Y</t>
  </si>
  <si>
    <t>Hospital Intermed Care I - Replace Prior Encounter</t>
  </si>
  <si>
    <t>Hospital Other - Void/Cancel of Prior Claim</t>
  </si>
  <si>
    <t>15Z</t>
  </si>
  <si>
    <t>Hospital Intermed Care I - New Abbreviated Encounter</t>
  </si>
  <si>
    <t>14F</t>
  </si>
  <si>
    <t>Hospital Other - Beneficiary Initiated Adj</t>
  </si>
  <si>
    <t>14G</t>
  </si>
  <si>
    <t>Hospital Other - CWF Initiated Adj</t>
  </si>
  <si>
    <t>Hospital Intermed Care II - Admit Thru Discharge</t>
  </si>
  <si>
    <t>14H</t>
  </si>
  <si>
    <t>Hospital Other - HCFA Initiated Adj</t>
  </si>
  <si>
    <t>Hospital Intermed Care II - Interim - First Claim</t>
  </si>
  <si>
    <t>14I</t>
  </si>
  <si>
    <t>Hospital Other - Intermediary Initiated Adj</t>
  </si>
  <si>
    <t>Hospital Intermed Care II - Interim - Continuing Claim</t>
  </si>
  <si>
    <t>14J</t>
  </si>
  <si>
    <t>Hospital Other - Other Entity Initiated Adj</t>
  </si>
  <si>
    <t>Hospital Intermed Care II - Interim - Last Claim</t>
  </si>
  <si>
    <t>14K</t>
  </si>
  <si>
    <t>Hospital Other - OIG Initiated Adj</t>
  </si>
  <si>
    <t>Hospital Intermed Care II - Late Charge Only</t>
  </si>
  <si>
    <t>14M</t>
  </si>
  <si>
    <t>Hospital Other - MSP Initiated Adj</t>
  </si>
  <si>
    <t>Hospital Intermed Care II - Adjustment of Prior Claim</t>
  </si>
  <si>
    <t>14N</t>
  </si>
  <si>
    <t>Hospital Other - PRO Adjust Claim</t>
  </si>
  <si>
    <t>Hospital Intermed Care II - Replacement of Prior Claim</t>
  </si>
  <si>
    <t>14O</t>
  </si>
  <si>
    <t>Hospital Other - Nonpayment/Zero</t>
  </si>
  <si>
    <t>Hospital Intermed Care II - Void/Cancel of Prior Claim</t>
  </si>
  <si>
    <t>14X</t>
  </si>
  <si>
    <t>Hospital Other - Void/Cancel Prior Encounter</t>
  </si>
  <si>
    <t>16F</t>
  </si>
  <si>
    <t>Hospital Intermed Care II - Beneficiary Initiated Adj</t>
  </si>
  <si>
    <t>14Y</t>
  </si>
  <si>
    <t>Hospital Other - Replace Prior Encounter</t>
  </si>
  <si>
    <t>16G</t>
  </si>
  <si>
    <t>Hospital Intermed Care II - CWF Initiated Adj</t>
  </si>
  <si>
    <t>14Z</t>
  </si>
  <si>
    <t>Hospital Other - New Abbreviated Encounter</t>
  </si>
  <si>
    <t>16H</t>
  </si>
  <si>
    <t>Hospital Intermed Care II - HCFA Initiated Adj</t>
  </si>
  <si>
    <t>Hospital Intermed Care I - Nonpayment/Zero Claim</t>
  </si>
  <si>
    <t>16I</t>
  </si>
  <si>
    <t>Hospital Intermed Care II - Intermediary Initiated Adj</t>
  </si>
  <si>
    <t>Hospital Intermed Care I - Admit Thru Discharge</t>
  </si>
  <si>
    <t>16J</t>
  </si>
  <si>
    <t>Hospital Intermed Care II - Other Entity Initiated Adj</t>
  </si>
  <si>
    <t>Hospital Intermed Care I - Interim - First Claim</t>
  </si>
  <si>
    <t>16K</t>
  </si>
  <si>
    <t>Hospital Intermed Care II - OIG Initiated Adj</t>
  </si>
  <si>
    <t>Hospital Intermed Care I - Interim - Continuing Claim</t>
  </si>
  <si>
    <t>16M</t>
  </si>
  <si>
    <t>Hospital Intermed Care II - MSP Initiated Adj</t>
  </si>
  <si>
    <t>Hospital Intermed Care I - Interim - Last Claim</t>
  </si>
  <si>
    <t>16N</t>
  </si>
  <si>
    <t>Hospital Intermed Care II - PRO Adjust Claim</t>
  </si>
  <si>
    <t>Hospital Intermed Care I - Late Charge Only</t>
  </si>
  <si>
    <t>16O</t>
  </si>
  <si>
    <t>Hospital Intermed Care II - Nonpayment/Zero</t>
  </si>
  <si>
    <t>Hospital Intermed Care I - Adjustment of Prior Claim</t>
  </si>
  <si>
    <t>16X</t>
  </si>
  <si>
    <t>Hospital Intermed Care II - Void/Cancel Prior Encounter</t>
  </si>
  <si>
    <t>Hospital Intermed Care I - Replacement of Prior Claim</t>
  </si>
  <si>
    <t>16Y</t>
  </si>
  <si>
    <t>Hospital Intermed Care II - Replace Prior Encounter</t>
  </si>
  <si>
    <t>Hospital Intermed Care I - Void/Cancel of Prior Claim</t>
  </si>
  <si>
    <t>16Z</t>
  </si>
  <si>
    <t>Hospital Intermed Care II - New Abbreviated Encounter</t>
  </si>
  <si>
    <t>15F</t>
  </si>
  <si>
    <t>Hospital Intermed Care I - Beneficiary Initiated Adj</t>
  </si>
  <si>
    <t>Hospital Subacute Inpt - Nonpayment/Zero Claim</t>
  </si>
  <si>
    <t>15G</t>
  </si>
  <si>
    <t>Hospital Intermed Care I - CWF Initiated Adj</t>
  </si>
  <si>
    <t>Hospital Subacute Inpt - Admit Through Discharge</t>
  </si>
  <si>
    <t>15H</t>
  </si>
  <si>
    <t>Hospital Intermed Care I - HCFA Initiated Adj</t>
  </si>
  <si>
    <t>Hospital Subacute Inpt - Interim - First Claim</t>
  </si>
  <si>
    <t>15I</t>
  </si>
  <si>
    <t>Hospital Intermed Care I - Intermediary Initiated Adj</t>
  </si>
  <si>
    <t>Hospital Subacute Inpt - Interim - Continuing Claim</t>
  </si>
  <si>
    <t>15J</t>
  </si>
  <si>
    <t>Hospital Intermed Care I - Other Entity Initiated Adj</t>
  </si>
  <si>
    <t>Hospital Subacute Inpt - Interim - Last Claim</t>
  </si>
  <si>
    <t>15K</t>
  </si>
  <si>
    <t>Hospital Intermed Care I - OIG Initiated Adj</t>
  </si>
  <si>
    <t>Hospital Subacute Inpt - Late Charge Only</t>
  </si>
  <si>
    <t>Hospital Subacute Inpt - Adjustment of Prior Claim</t>
  </si>
  <si>
    <t>18X</t>
  </si>
  <si>
    <t>Hospital Swing Bed - Void/Cancel Prior Encounter</t>
  </si>
  <si>
    <t>Hospital Subacute Inpt - Replacement of Prior Claim</t>
  </si>
  <si>
    <t>18Y</t>
  </si>
  <si>
    <t>Hospital Swing Bed - Replace Prior Encounter</t>
  </si>
  <si>
    <t>Hospital Subacute Inpt - Void/Cancel of Prior Claim</t>
  </si>
  <si>
    <t>18Z</t>
  </si>
  <si>
    <t>Hospital Swing Bed - New Abbreviated Encounter</t>
  </si>
  <si>
    <t>17F</t>
  </si>
  <si>
    <t>Hospital Subacute Inpt - Beneficiary Initiated Adj</t>
  </si>
  <si>
    <t>Skilled Nursing Inpt A - Nonpayment/Zero Claim</t>
  </si>
  <si>
    <t>17G</t>
  </si>
  <si>
    <t>Hospital Subacute Inpt - CWF Initiated Adj</t>
  </si>
  <si>
    <t>Skilled Nursing Inpt A - Admit Thru Discharge</t>
  </si>
  <si>
    <t>17H</t>
  </si>
  <si>
    <t>Hospital Subacute Inpt - HCFA Initiated Adj</t>
  </si>
  <si>
    <t>Skilled Nursing Inpt A - Interim - First Claim</t>
  </si>
  <si>
    <t>17I</t>
  </si>
  <si>
    <t>Hospital Subacute Inpt - Intermediary Initiated Adj</t>
  </si>
  <si>
    <t>Skilled Nursing Inpt A - Interim - Continuing Claim</t>
  </si>
  <si>
    <t>17J</t>
  </si>
  <si>
    <t>Hospital Subacute Inpt - Other Entity Initiated Adj</t>
  </si>
  <si>
    <t>Skilled Nursing Inpt A - Interim - Last Claim</t>
  </si>
  <si>
    <t>17K</t>
  </si>
  <si>
    <t>Hospital Subacute Inpt - OIG Initiated Adj</t>
  </si>
  <si>
    <t>Skilled Nursing Inpt A - Late Charge Only</t>
  </si>
  <si>
    <t>17M</t>
  </si>
  <si>
    <t>Hospital Subacute Inpt - MSP Initiated Adj</t>
  </si>
  <si>
    <t>Skilled Nursing Inpt A - Adjustment of Prior Claim</t>
  </si>
  <si>
    <t>17N</t>
  </si>
  <si>
    <t>Hospital Subacute Inpt - PRO Adjust Claim</t>
  </si>
  <si>
    <t>Skilled Nursing Inpt A - Replacement of Prior Claim</t>
  </si>
  <si>
    <t>17O</t>
  </si>
  <si>
    <t>Hospital Subacute Inpt - Nonpayment/Zero</t>
  </si>
  <si>
    <t>Skilled Nursing Inpt A - Void/Cancel of Prior Claim</t>
  </si>
  <si>
    <t>17X</t>
  </si>
  <si>
    <t>Hospital Subacute Inpt - Void/Cancel Prior Encounter</t>
  </si>
  <si>
    <t>21F</t>
  </si>
  <si>
    <t>Skilled Nursing Inpt A - Beneficiary Initiated Adj</t>
  </si>
  <si>
    <t>17Y</t>
  </si>
  <si>
    <t>Hospital Subacute Inpt - Replace Prior Encounter</t>
  </si>
  <si>
    <t>21G</t>
  </si>
  <si>
    <t>Skilled Nursing Inpt A - CWF Initiated Adj</t>
  </si>
  <si>
    <t>17Z</t>
  </si>
  <si>
    <t>Hospital Subacute Inpt - New Abbreviated Encounter</t>
  </si>
  <si>
    <t>21H</t>
  </si>
  <si>
    <t>Skilled Nursing Inpt A - HCFA Initiated Adj</t>
  </si>
  <si>
    <t>Hospital Swing Bed - Nonpayment/Zero Claim</t>
  </si>
  <si>
    <t>21I</t>
  </si>
  <si>
    <t>Skilled Nursing Inpt A - Intermediary Initiated Adj</t>
  </si>
  <si>
    <t>Hospital Swing Bed - Admit Thru Discharge Claim</t>
  </si>
  <si>
    <t>21J</t>
  </si>
  <si>
    <t>Skilled Nursing Inpt A - Other Entity Initiated Adj</t>
  </si>
  <si>
    <t>Hospital Swing Bed - Interim - First Claim</t>
  </si>
  <si>
    <t>21K</t>
  </si>
  <si>
    <t>Skilled Nursing Inpt A - OIG Initiated Adj</t>
  </si>
  <si>
    <t>Hospital Swing Bed - Interim - Continuing Claim</t>
  </si>
  <si>
    <t>21M</t>
  </si>
  <si>
    <t>Skilled Nursing Inpt A - MSP Initiated Adj</t>
  </si>
  <si>
    <t>Hospital Swing Bed - Interim - Last Claim</t>
  </si>
  <si>
    <t>21N</t>
  </si>
  <si>
    <t>Skilled Nursing Inpt A - PRO Adjust Claim</t>
  </si>
  <si>
    <t>Hospital Swing Bed - Late Charge Only</t>
  </si>
  <si>
    <t>21O</t>
  </si>
  <si>
    <t>Skilled Nursing Inpt A - Nonpayment/Zero</t>
  </si>
  <si>
    <t>Hospital Swing Bed - Adjustment of Prior Claim</t>
  </si>
  <si>
    <t>21X</t>
  </si>
  <si>
    <t>Skilled Nursing Inpt A - Void/Cancel Prior Encounter</t>
  </si>
  <si>
    <t>Hospital Swing Bed - Replacement of Prior Claim</t>
  </si>
  <si>
    <t>21Y</t>
  </si>
  <si>
    <t>Skilled Nursing Inpt A - Replace Prior Encounter</t>
  </si>
  <si>
    <t>Hospital Swing Bed - Void/Cancel of Prior Claim</t>
  </si>
  <si>
    <t>21Z</t>
  </si>
  <si>
    <t>Skilled Nursing Inpt A - New Abbreviated Encounter</t>
  </si>
  <si>
    <t>18F</t>
  </si>
  <si>
    <t>Hospital Swing Bed - Beneficiary Initiated Adj</t>
  </si>
  <si>
    <t>Skilled Nursing Inpt B - Nonpayment/Zero Claim</t>
  </si>
  <si>
    <t>18G</t>
  </si>
  <si>
    <t>Hospital Swing Bed - CWF Initiated Adj</t>
  </si>
  <si>
    <t>Skilled Nursing Inpt B - Admit Thru Discharge</t>
  </si>
  <si>
    <t>18H</t>
  </si>
  <si>
    <t>Hospital Swing Bed - HCFA Initiated Adj</t>
  </si>
  <si>
    <t>Skilled Nursing Inpt B - Interim - First Claim</t>
  </si>
  <si>
    <t>18I</t>
  </si>
  <si>
    <t>Hospital Swing Bed - Intermediary Initiated Adj</t>
  </si>
  <si>
    <t>Skilled Nursing Inpt B - Interim - Continuing Claim</t>
  </si>
  <si>
    <t>18J</t>
  </si>
  <si>
    <t>Hospital Swing Bed - Other Entity Initiated Adj</t>
  </si>
  <si>
    <t>Skilled Nursing Inpt B - Interim - Last Claim</t>
  </si>
  <si>
    <t>18K</t>
  </si>
  <si>
    <t>Hospital Swing Bed - OIG Initiated Adj</t>
  </si>
  <si>
    <t>Skilled Nursing Inpt B - Late Charge Only</t>
  </si>
  <si>
    <t>18M</t>
  </si>
  <si>
    <t>Hospital Swing Bed - MSP Initiated Adj</t>
  </si>
  <si>
    <t>Skilled Nursing Inpt B - Adjustment of Prior Claim</t>
  </si>
  <si>
    <t>18N</t>
  </si>
  <si>
    <t>Hospital Swing Bed - PRO Adjust Claim</t>
  </si>
  <si>
    <t>Skilled Nursing Inpt B - Replacement of Prior Claim</t>
  </si>
  <si>
    <t>18O</t>
  </si>
  <si>
    <t>Hospital Swing Bed - Nonpayment/Zero</t>
  </si>
  <si>
    <t>Skilled Nursing Inpt B - Void/Cancel of Prior Claim</t>
  </si>
  <si>
    <t>22F</t>
  </si>
  <si>
    <t>22G</t>
  </si>
  <si>
    <t>22H</t>
  </si>
  <si>
    <t>22I</t>
  </si>
  <si>
    <t>22J</t>
  </si>
  <si>
    <t>22K</t>
  </si>
  <si>
    <t>22M</t>
  </si>
  <si>
    <t>22N</t>
  </si>
  <si>
    <t>22O</t>
  </si>
  <si>
    <t>22X</t>
  </si>
  <si>
    <t>24F</t>
  </si>
  <si>
    <t>22Y</t>
  </si>
  <si>
    <t>24G</t>
  </si>
  <si>
    <t>22Z</t>
  </si>
  <si>
    <t>24H</t>
  </si>
  <si>
    <t>24I</t>
  </si>
  <si>
    <t>24J</t>
  </si>
  <si>
    <t>24K</t>
  </si>
  <si>
    <t>24M</t>
  </si>
  <si>
    <t>24N</t>
  </si>
  <si>
    <t>24O</t>
  </si>
  <si>
    <t>24X</t>
  </si>
  <si>
    <t>24Y</t>
  </si>
  <si>
    <t>24Z</t>
  </si>
  <si>
    <t>23F</t>
  </si>
  <si>
    <t>23G</t>
  </si>
  <si>
    <t>23H</t>
  </si>
  <si>
    <t>23I</t>
  </si>
  <si>
    <t>23J</t>
  </si>
  <si>
    <t>23K</t>
  </si>
  <si>
    <t>23M</t>
  </si>
  <si>
    <t>23N</t>
  </si>
  <si>
    <t>23O</t>
  </si>
  <si>
    <t>23X</t>
  </si>
  <si>
    <t>25F</t>
  </si>
  <si>
    <t>23Y</t>
  </si>
  <si>
    <t>25G</t>
  </si>
  <si>
    <t>23Z</t>
  </si>
  <si>
    <t>25H</t>
  </si>
  <si>
    <t>25I</t>
  </si>
  <si>
    <t>25J</t>
  </si>
  <si>
    <t>25K</t>
  </si>
  <si>
    <t>25M</t>
  </si>
  <si>
    <t>25N</t>
  </si>
  <si>
    <t>25O</t>
  </si>
  <si>
    <t>25X</t>
  </si>
  <si>
    <t>27F</t>
  </si>
  <si>
    <t>25Y</t>
  </si>
  <si>
    <t>27G</t>
  </si>
  <si>
    <t>25Z</t>
  </si>
  <si>
    <t>27H</t>
  </si>
  <si>
    <t>27I</t>
  </si>
  <si>
    <t>27J</t>
  </si>
  <si>
    <t>27K</t>
  </si>
  <si>
    <t>27M</t>
  </si>
  <si>
    <t>27N</t>
  </si>
  <si>
    <t>27O</t>
  </si>
  <si>
    <t>27X</t>
  </si>
  <si>
    <t>27Y</t>
  </si>
  <si>
    <t>27Z</t>
  </si>
  <si>
    <t>26F</t>
  </si>
  <si>
    <t>26G</t>
  </si>
  <si>
    <t>26H</t>
  </si>
  <si>
    <t>26I</t>
  </si>
  <si>
    <t>26J</t>
  </si>
  <si>
    <t>26K</t>
  </si>
  <si>
    <t>26M</t>
  </si>
  <si>
    <t>26N</t>
  </si>
  <si>
    <t>26O</t>
  </si>
  <si>
    <t>26X</t>
  </si>
  <si>
    <t>28F</t>
  </si>
  <si>
    <t>26Y</t>
  </si>
  <si>
    <t>28G</t>
  </si>
  <si>
    <t>26Z</t>
  </si>
  <si>
    <t>28H</t>
  </si>
  <si>
    <t>28I</t>
  </si>
  <si>
    <t>28J</t>
  </si>
  <si>
    <t>28K</t>
  </si>
  <si>
    <t>Skilled Nursing Swing Bed - OIG Initiated Adj</t>
  </si>
  <si>
    <t>28M</t>
  </si>
  <si>
    <t>28N</t>
  </si>
  <si>
    <t>28O</t>
  </si>
  <si>
    <t>28X</t>
  </si>
  <si>
    <t>28Y</t>
  </si>
  <si>
    <t>28Z</t>
  </si>
  <si>
    <t>32A</t>
  </si>
  <si>
    <t>32F</t>
  </si>
  <si>
    <t>32G</t>
  </si>
  <si>
    <t>32H</t>
  </si>
  <si>
    <t>32I</t>
  </si>
  <si>
    <t>32J</t>
  </si>
  <si>
    <t>32K</t>
  </si>
  <si>
    <t>32M</t>
  </si>
  <si>
    <t>32N</t>
  </si>
  <si>
    <t>32O</t>
  </si>
  <si>
    <t>31A</t>
  </si>
  <si>
    <t>32X</t>
  </si>
  <si>
    <t>31F</t>
  </si>
  <si>
    <t>32Y</t>
  </si>
  <si>
    <t>31G</t>
  </si>
  <si>
    <t>32Z</t>
  </si>
  <si>
    <t>31H</t>
  </si>
  <si>
    <t>31I</t>
  </si>
  <si>
    <t>31J</t>
  </si>
  <si>
    <t>31K</t>
  </si>
  <si>
    <t>31M</t>
  </si>
  <si>
    <t>31N</t>
  </si>
  <si>
    <t>31O</t>
  </si>
  <si>
    <t>31X</t>
  </si>
  <si>
    <t>31Y</t>
  </si>
  <si>
    <t>31Z</t>
  </si>
  <si>
    <t>33A</t>
  </si>
  <si>
    <t>33F</t>
  </si>
  <si>
    <t>33G</t>
  </si>
  <si>
    <t>33H</t>
  </si>
  <si>
    <t>33I</t>
  </si>
  <si>
    <t>33J</t>
  </si>
  <si>
    <t>33K</t>
  </si>
  <si>
    <t>33M</t>
  </si>
  <si>
    <t>33N</t>
  </si>
  <si>
    <t>33O</t>
  </si>
  <si>
    <t>33X</t>
  </si>
  <si>
    <t>33Y</t>
  </si>
  <si>
    <t>33Z</t>
  </si>
  <si>
    <t>35A</t>
  </si>
  <si>
    <t>35F</t>
  </si>
  <si>
    <t>35G</t>
  </si>
  <si>
    <t>35H</t>
  </si>
  <si>
    <t>35I</t>
  </si>
  <si>
    <t>35J</t>
  </si>
  <si>
    <t>35K</t>
  </si>
  <si>
    <t>35M</t>
  </si>
  <si>
    <t>35N</t>
  </si>
  <si>
    <t>35O</t>
  </si>
  <si>
    <t>34A</t>
  </si>
  <si>
    <t>35X</t>
  </si>
  <si>
    <t>34F</t>
  </si>
  <si>
    <t>35Y</t>
  </si>
  <si>
    <t>34G</t>
  </si>
  <si>
    <t>35Z</t>
  </si>
  <si>
    <t>34H</t>
  </si>
  <si>
    <t>34I</t>
  </si>
  <si>
    <t>34J</t>
  </si>
  <si>
    <t>34K</t>
  </si>
  <si>
    <t>34M</t>
  </si>
  <si>
    <t>34N</t>
  </si>
  <si>
    <t>34O</t>
  </si>
  <si>
    <t>34X</t>
  </si>
  <si>
    <t>34Y</t>
  </si>
  <si>
    <t>34Z</t>
  </si>
  <si>
    <t>36A</t>
  </si>
  <si>
    <t>36F</t>
  </si>
  <si>
    <t>Home Health Intermed II - Beneficiary Initiated Adj</t>
  </si>
  <si>
    <t>37Y</t>
  </si>
  <si>
    <t>Home Health Subacute Inpt - Replace Prior Encounter</t>
  </si>
  <si>
    <t>36G</t>
  </si>
  <si>
    <t>Home Health Intermed II - CWF Initiated Adj</t>
  </si>
  <si>
    <t>37Z</t>
  </si>
  <si>
    <t>Home Health Subacute Inpt - New Abbreviated Encounter</t>
  </si>
  <si>
    <t>36H</t>
  </si>
  <si>
    <t>Home Health Intermed II - HCFA Initiated Adj</t>
  </si>
  <si>
    <t>Home Health Swing Bed - Nonpayment/Zero Claim</t>
  </si>
  <si>
    <t>36I</t>
  </si>
  <si>
    <t>Home Health Intermed II - Intermediary Initiated Adj</t>
  </si>
  <si>
    <t>Home Health Swing Bed - Admit Thru Discharge</t>
  </si>
  <si>
    <t>36J</t>
  </si>
  <si>
    <t>Home Health Intermed II - Other Entity Initiated Adj</t>
  </si>
  <si>
    <t>Home Health Swing Bed - Interim - First Claim</t>
  </si>
  <si>
    <t>36K</t>
  </si>
  <si>
    <t>Home Health Intermed II - OIG Initiated Adj</t>
  </si>
  <si>
    <t>Home Health Swing Bed - Interim - Continuing Claim</t>
  </si>
  <si>
    <t>36M</t>
  </si>
  <si>
    <t>Home Health Intermed II - MSP Initiated Adj</t>
  </si>
  <si>
    <t>Home Health Swing Bed - Interim - Last Claim</t>
  </si>
  <si>
    <t>36N</t>
  </si>
  <si>
    <t>Home Health Intermed II - PRO Adjust Claim</t>
  </si>
  <si>
    <t>Home Health Swing Bed - Late Charge Only</t>
  </si>
  <si>
    <t>36O</t>
  </si>
  <si>
    <t>Home Health Intermed II - Nonpayment/Zero</t>
  </si>
  <si>
    <t>Home Health Swing Bed - Adjustment of Prior Claim</t>
  </si>
  <si>
    <t>36X</t>
  </si>
  <si>
    <t>Home Health Intermed II - Void/Cancel Prior Encounter</t>
  </si>
  <si>
    <t>Home Health Swing Bed - Replacement of Prior Claim</t>
  </si>
  <si>
    <t>36Y</t>
  </si>
  <si>
    <t>Home Health Intermed II - Replace Prior Encounter</t>
  </si>
  <si>
    <t>Home Health Swing Bed - Void/Cancel of Prior Claim</t>
  </si>
  <si>
    <t>36Z</t>
  </si>
  <si>
    <t>Home Health Intermed II - New Abbreviated Encounter</t>
  </si>
  <si>
    <t>Home Health Swing Bed - Final Claim for PPS Episode</t>
  </si>
  <si>
    <t>Home Health Subacute Inpt - Nonpayment/Zero Claim</t>
  </si>
  <si>
    <t>38A</t>
  </si>
  <si>
    <t>Home Health Swing Bed - Admission/Election Notice</t>
  </si>
  <si>
    <t>Home Health Subacute Inpt - Admit Thru Discharge</t>
  </si>
  <si>
    <t>38F</t>
  </si>
  <si>
    <t>Home Health Swing Bed - Beneficiary Initiated Adj</t>
  </si>
  <si>
    <t>Home Health Subacute Inpt - Interim - First Claim</t>
  </si>
  <si>
    <t>38G</t>
  </si>
  <si>
    <t>Home Health Swing Bed - CWF Initiated Adj</t>
  </si>
  <si>
    <t>Home Health Subacute Inpt - Interim - Continuing Claim</t>
  </si>
  <si>
    <t>38H</t>
  </si>
  <si>
    <t>Home Health Swing Bed - HCFA Initiated Adj</t>
  </si>
  <si>
    <t>Home Health Subacute Inpt - Interim - Last Claim</t>
  </si>
  <si>
    <t>38I</t>
  </si>
  <si>
    <t>Home Health Swing Bed - Intermediary Initiated Adj</t>
  </si>
  <si>
    <t>Home Health Subacute Inpt - Late Charge Only</t>
  </si>
  <si>
    <t>38J</t>
  </si>
  <si>
    <t>Home Health Swing Bed - Other Entity Initiated Adj</t>
  </si>
  <si>
    <t>Home Health Subacute Inpt - Adjustment of Prior Claim</t>
  </si>
  <si>
    <t>38K</t>
  </si>
  <si>
    <t>Home Health Swing Bed - OIG Initiated Adj</t>
  </si>
  <si>
    <t>Home Health Subacute Inpt - Replacement of Prior Claim</t>
  </si>
  <si>
    <t>38M</t>
  </si>
  <si>
    <t>Home Health Swing Bed - MSP Initiated Adj</t>
  </si>
  <si>
    <t>Home Health Subacute Inpt - Void/Cancel of Prior Claim</t>
  </si>
  <si>
    <t>38N</t>
  </si>
  <si>
    <t>Home Health Swing Bed - PRO Adjust Claim</t>
  </si>
  <si>
    <t>Home Health Subacute Inpt - Final Claim for PPS Episode</t>
  </si>
  <si>
    <t>38O</t>
  </si>
  <si>
    <t>Home Health Swing Bed - Nonpayment/Zero</t>
  </si>
  <si>
    <t>37A</t>
  </si>
  <si>
    <t>Home Health Subacute Inpt - Admission/Election Notice</t>
  </si>
  <si>
    <t>38X</t>
  </si>
  <si>
    <t>Home Health Swing Bed - Void/Cancel Prior Encounter</t>
  </si>
  <si>
    <t>37F</t>
  </si>
  <si>
    <t>Home Health Subacute Inpt - Beneficiary Initiated Adj</t>
  </si>
  <si>
    <t>38Y</t>
  </si>
  <si>
    <t>Home Health Swing Bed - Replace Prior Encounter</t>
  </si>
  <si>
    <t>37G</t>
  </si>
  <si>
    <t>Home Health Subacute Inpt - CWF Initiated Adj</t>
  </si>
  <si>
    <t>38Z</t>
  </si>
  <si>
    <t>Home Health Swing Bed - New Abbreviated Encounter</t>
  </si>
  <si>
    <t>37H</t>
  </si>
  <si>
    <t>Home Health Subacute Inpt - HCFA Initiated Adj</t>
  </si>
  <si>
    <t>Chr Sci Hosp Inpt A - Nonpayment/Zero Claim</t>
  </si>
  <si>
    <t>37I</t>
  </si>
  <si>
    <t>Home Health Subacute Inpt - Intermediary Initiated Adj</t>
  </si>
  <si>
    <t>Chr Sci Hosp Inpt A - Admit Thru Discharge</t>
  </si>
  <si>
    <t>37J</t>
  </si>
  <si>
    <t>Home Health Subacute Inpt - Other Entity Initiated Adj</t>
  </si>
  <si>
    <t>Chr Sci Hosp Inpt A - Interim - First Claim</t>
  </si>
  <si>
    <t>37K</t>
  </si>
  <si>
    <t>Home Health Subacute Inpt - OIG Initiated Adj</t>
  </si>
  <si>
    <t>Chr Sci Hosp Inpt A - Interim - Continuing Claim</t>
  </si>
  <si>
    <t>37M</t>
  </si>
  <si>
    <t>Home Health Subacute Inpt - MSP Initiated Adj</t>
  </si>
  <si>
    <t>Chr Sci Hosp Inpt A - Interim - Last Claim</t>
  </si>
  <si>
    <t>37N</t>
  </si>
  <si>
    <t>Home Health Subacute Inpt - PRO Adjust Claim</t>
  </si>
  <si>
    <t>Chr Sci Hosp Inpt A - Late Charge Only</t>
  </si>
  <si>
    <t>37O</t>
  </si>
  <si>
    <t>Home Health Subacute Inpt - Nonpayment/Zero</t>
  </si>
  <si>
    <t>Chr Sci Hosp Inpt A - Adjustment of Prior Claim</t>
  </si>
  <si>
    <t>37X</t>
  </si>
  <si>
    <t>Home Health Subacute Inpt - Void/Cancel Prior Encounter</t>
  </si>
  <si>
    <t>Chr Sci Hosp Inpt A - Replacement of Prior Claim</t>
  </si>
  <si>
    <t>Chr Sci Hosp Inpt A - Void/Cancel of Prior Claim</t>
  </si>
  <si>
    <t>42N</t>
  </si>
  <si>
    <t>Chr Sci Hosp Inpt B - PRO Adjust Claim</t>
  </si>
  <si>
    <t>41A</t>
  </si>
  <si>
    <t>Chr Sci Hosp Inpt A - Admission/Election Notice</t>
  </si>
  <si>
    <t>42O</t>
  </si>
  <si>
    <t>Chr Sci Hosp Inpt B - Nonpayment/Zero</t>
  </si>
  <si>
    <t>41D</t>
  </si>
  <si>
    <t>Chr Sci Hosp Inpt A - Election Void/Cancel</t>
  </si>
  <si>
    <t>42X</t>
  </si>
  <si>
    <t>Chr Sci Hosp Inpt B - Void/Cancel Prior Encounter</t>
  </si>
  <si>
    <t>41F</t>
  </si>
  <si>
    <t>Chr Sci Hosp Inpt A - Beneficiary Initiated Adj</t>
  </si>
  <si>
    <t>42Y</t>
  </si>
  <si>
    <t>Chr Sci Hosp Inpt B - Replace Prior Encounter</t>
  </si>
  <si>
    <t>41G</t>
  </si>
  <si>
    <t>Chr Sci Hosp Inpt A - CWF Initiated Adj</t>
  </si>
  <si>
    <t>42Z</t>
  </si>
  <si>
    <t>Chr Sci Hosp Inpt B - New Abbreviated Encounter</t>
  </si>
  <si>
    <t>41H</t>
  </si>
  <si>
    <t>Chr Sci Hosp Inpt A - HCFA Initiated Adj</t>
  </si>
  <si>
    <t>Chr Sci Hosp Outpt - Nonpayment/Zero Claim</t>
  </si>
  <si>
    <t>41I</t>
  </si>
  <si>
    <t>Chr Sci Hosp Inpt A - Intermediary Initiated Adj</t>
  </si>
  <si>
    <t>Chr Sci Hosp Outpt - Admit Thru Discharge</t>
  </si>
  <si>
    <t>41J</t>
  </si>
  <si>
    <t>Chr Sci Hosp Inpt A - Other Entity Initiated Adj</t>
  </si>
  <si>
    <t>Chr Sci Hosp Outpt - Interim - First Claim</t>
  </si>
  <si>
    <t>41K</t>
  </si>
  <si>
    <t>Chr Sci Hosp Inpt A - OIG Initiated Adj</t>
  </si>
  <si>
    <t>Chr Sci Hosp Outpt - Interim - Continuing Claim</t>
  </si>
  <si>
    <t>41M</t>
  </si>
  <si>
    <t>Chr Sci Hosp Inpt A - MSP Initiated Adj</t>
  </si>
  <si>
    <t>Chr Sci Hosp Outpt - Interim - Last Claim</t>
  </si>
  <si>
    <t>41N</t>
  </si>
  <si>
    <t>Chr Sci Hosp Inpt A - PRO Adjust Claim</t>
  </si>
  <si>
    <t>Chr Sci Hosp Outpt - Late Charge Only</t>
  </si>
  <si>
    <t>41O</t>
  </si>
  <si>
    <t>Chr Sci Hosp Inpt A - Nonpayment/Zero</t>
  </si>
  <si>
    <t>Chr Sci Hosp Outpt - Adjustment of Prior Claim</t>
  </si>
  <si>
    <t>41X</t>
  </si>
  <si>
    <t>Chr Sci Hosp Inpt A - Void/Cancel Prior Encounter</t>
  </si>
  <si>
    <t>Chr Sci Hosp Outpt - Replacement of Prior Claim</t>
  </si>
  <si>
    <t>41Y</t>
  </si>
  <si>
    <t>Chr Sci Hosp Inpt A - Replace Prior Encounter</t>
  </si>
  <si>
    <t>Chr Sci Hosp Outpt - Void/Cancel of Prior Claim</t>
  </si>
  <si>
    <t>41Z</t>
  </si>
  <si>
    <t>Chr Sci Hosp Inpt A - New Abbreviated Encounter</t>
  </si>
  <si>
    <t>43A</t>
  </si>
  <si>
    <t>Chr Sci Hosp Outpt - Admission/Election Notice</t>
  </si>
  <si>
    <t>Chr Sci Hosp Inpt B - Nonpayment/Zero Claim</t>
  </si>
  <si>
    <t>43D</t>
  </si>
  <si>
    <t>Chr Sci Hosp Outpt - Election Void/Cancel</t>
  </si>
  <si>
    <t>Chr Sci Hosp Inpt B - Admit Thru Discharge</t>
  </si>
  <si>
    <t>43F</t>
  </si>
  <si>
    <t>Chr Sci Hosp Outpt - Beneficiary Initiated Adj</t>
  </si>
  <si>
    <t>Chr Sci Hosp Inpt B - Interim - First Claim</t>
  </si>
  <si>
    <t>43G</t>
  </si>
  <si>
    <t>Chr Sci Hosp Outpt - CWF Initiated Adj</t>
  </si>
  <si>
    <t>Chr Sci Hosp Inpt B - Interim - Continuing Claim</t>
  </si>
  <si>
    <t>43H</t>
  </si>
  <si>
    <t>Chr Sci Hosp Outpt - HCFA Initiated Adj</t>
  </si>
  <si>
    <t>Chr Sci Hosp Inpt B - Interim - Last Claim</t>
  </si>
  <si>
    <t>43I</t>
  </si>
  <si>
    <t>Chr Sci Hosp Outpt - Intermediary Initiated Adj</t>
  </si>
  <si>
    <t>Chr Sci Hosp Inpt B - Late Charge Only</t>
  </si>
  <si>
    <t>43J</t>
  </si>
  <si>
    <t>Chr Sci Hosp Outpt - Other Entity Initiated Adj</t>
  </si>
  <si>
    <t>Chr Sci Hosp Inpt B - Adjustment of Prior Claim</t>
  </si>
  <si>
    <t>43K</t>
  </si>
  <si>
    <t>Chr Sci Hosp Outpt - OIG Initiated Adj</t>
  </si>
  <si>
    <t>Chr Sci Hosp Inpt B - Replacement of Prior Claim</t>
  </si>
  <si>
    <t>43M</t>
  </si>
  <si>
    <t>Chr Sci Hosp Outpt - MSP Initiated Adj</t>
  </si>
  <si>
    <t>Chr Sci Hosp Inpt B - Void/Cancel of Prior Claim</t>
  </si>
  <si>
    <t>43N</t>
  </si>
  <si>
    <t>Chr Sci Hosp Outpt - PRO Adjust Claim</t>
  </si>
  <si>
    <t>42A</t>
  </si>
  <si>
    <t>Chr Sci Hosp Inpt B - Admission/Election Notice</t>
  </si>
  <si>
    <t>43O</t>
  </si>
  <si>
    <t>Chr Sci Hosp Outpt - Nonpayment/Zero</t>
  </si>
  <si>
    <t>42D</t>
  </si>
  <si>
    <t>Chr Sci Hosp Inpt B - Election Void/Cancel</t>
  </si>
  <si>
    <t>43X</t>
  </si>
  <si>
    <t>Chr Sci Hosp Outpt - Void/Cancel Prior Encounter</t>
  </si>
  <si>
    <t>42F</t>
  </si>
  <si>
    <t>Chr Sci Hosp Inpt B - Beneficiary Initiated Adj</t>
  </si>
  <si>
    <t>43Y</t>
  </si>
  <si>
    <t>Chr Sci Hosp Outpt - Replace Prior Encounter</t>
  </si>
  <si>
    <t>42G</t>
  </si>
  <si>
    <t>Chr Sci Hosp Inpt B - CWF Initiated Adj</t>
  </si>
  <si>
    <t>43Z</t>
  </si>
  <si>
    <t>Chr Sci Hosp Outpt - New Abbreviated Encounter</t>
  </si>
  <si>
    <t>42H</t>
  </si>
  <si>
    <t>Chr Sci Hosp Inpt B - HCFA Initiated Adj</t>
  </si>
  <si>
    <t>Chr Sci Hosp Other - Nonpayment/Zero Claim</t>
  </si>
  <si>
    <t>42I</t>
  </si>
  <si>
    <t>Chr Sci Hosp Inpt B - Intermediary Initiated Adj</t>
  </si>
  <si>
    <t>Chr Sci Hosp Other - Admit Thru Discharge</t>
  </si>
  <si>
    <t>42J</t>
  </si>
  <si>
    <t>Chr Sci Hosp Inpt B - Other Entity Initiated Adj</t>
  </si>
  <si>
    <t>Chr Sci Hosp Other - Interim - First Claim</t>
  </si>
  <si>
    <t>42K</t>
  </si>
  <si>
    <t>Chr Sci Hosp Inpt B - OIG Initiated Adj</t>
  </si>
  <si>
    <t>Chr Sci Hosp Other - Interim - Continuing Claim</t>
  </si>
  <si>
    <t>42M</t>
  </si>
  <si>
    <t>Chr Sci Hosp Inpt B - MSP Initiated Adj</t>
  </si>
  <si>
    <t>Chr Sci Hosp Other - Interim - Last Claim</t>
  </si>
  <si>
    <t>Chr Sci Hosp Other - Late Charge Only</t>
  </si>
  <si>
    <t>45J</t>
  </si>
  <si>
    <t>Chr Sci Hosp Intermed I - Other Entity Initiated Adj</t>
  </si>
  <si>
    <t>Chr Sci Hosp Other - Adjustment of Prior Claim</t>
  </si>
  <si>
    <t>45K</t>
  </si>
  <si>
    <t>Chr Sci Hosp Intermed I - OIG Initiated Adj</t>
  </si>
  <si>
    <t>Chr Sci Hosp Other - Replacement of Prior Claim</t>
  </si>
  <si>
    <t>45M</t>
  </si>
  <si>
    <t>Chr Sci Hosp Intermed I - MSP Initiated Adj</t>
  </si>
  <si>
    <t>Chr Sci Hosp Other - Void/Cancel of Prior Claim</t>
  </si>
  <si>
    <t>45N</t>
  </si>
  <si>
    <t>Chr Sci Hosp Intermed I - PRO Adjust Claim</t>
  </si>
  <si>
    <t>44A</t>
  </si>
  <si>
    <t>Chr Sci Hosp Other - Admission/Election Notice</t>
  </si>
  <si>
    <t>45O</t>
  </si>
  <si>
    <t>Chr Sci Hosp Intermed I - Nonpayment/Zero</t>
  </si>
  <si>
    <t>44D</t>
  </si>
  <si>
    <t>Chr Sci Hosp Other - Election Void/Cancel</t>
  </si>
  <si>
    <t>45X</t>
  </si>
  <si>
    <t>Chr Sci Hosp Intermed I - Void/Cancel Prior Encounter</t>
  </si>
  <si>
    <t>44F</t>
  </si>
  <si>
    <t>Chr Sci Hosp Other - Beneficiary Initiated Adj</t>
  </si>
  <si>
    <t>45Y</t>
  </si>
  <si>
    <t>Chr Sci Hosp Intermed I - Replace Prior Encounter</t>
  </si>
  <si>
    <t>44G</t>
  </si>
  <si>
    <t>Chr Sci Hosp Other - CWF Initiated Adj</t>
  </si>
  <si>
    <t>45Z</t>
  </si>
  <si>
    <t>Chr Sci Hosp Intermed I - New Abbreviated Encounter</t>
  </si>
  <si>
    <t>44H</t>
  </si>
  <si>
    <t>Chr Sci Hosp Other - HCFA Initiated Adj</t>
  </si>
  <si>
    <t>Chr Sci Hosp Intermed II - Nonpayment/Zero Claim</t>
  </si>
  <si>
    <t>44I</t>
  </si>
  <si>
    <t>Chr Sci Hosp Other - Intermediary Initiated Adj</t>
  </si>
  <si>
    <t>Chr Sci Hosp Intermed II - Admit Thru Discharge</t>
  </si>
  <si>
    <t>44J</t>
  </si>
  <si>
    <t>Chr Sci Hosp Other - Other Entity Initiated Adj</t>
  </si>
  <si>
    <t>Chr Sci Hosp Intermed II - Interim - First Claim</t>
  </si>
  <si>
    <t>44K</t>
  </si>
  <si>
    <t>Chr Sci Hosp Other - OIG Initiated Adj</t>
  </si>
  <si>
    <t>Chr Sci Hosp Intermed II - Interim - Continuing Claim</t>
  </si>
  <si>
    <t>44M</t>
  </si>
  <si>
    <t>Chr Sci Hosp Other - MSP Initiated Adj</t>
  </si>
  <si>
    <t>Chr Sci Hosp Intermed II - Interim - Last Claim</t>
  </si>
  <si>
    <t>44N</t>
  </si>
  <si>
    <t>Chr Sci Hosp Other - PRO Adjust Claim</t>
  </si>
  <si>
    <t>Chr Sci Hosp Intermed II - Late Charge Only</t>
  </si>
  <si>
    <t>44O</t>
  </si>
  <si>
    <t>Chr Sci Hosp Other - Nonpayment/Zero</t>
  </si>
  <si>
    <t>Chr Sci Hosp Intermed II - Adjustment of Prior Claim</t>
  </si>
  <si>
    <t>44X</t>
  </si>
  <si>
    <t>Chr Sci Hosp Other - Void/Cancel Prior Encounter</t>
  </si>
  <si>
    <t>Chr Sci Hosp Intermed II - Replacement of Prior Claim</t>
  </si>
  <si>
    <t>44Y</t>
  </si>
  <si>
    <t>Chr Sci Hosp Other - Replace Prior Encounter</t>
  </si>
  <si>
    <t>Chr Sci Hosp Intermed II - Void/Cancel of Prior Claim</t>
  </si>
  <si>
    <t>44Z</t>
  </si>
  <si>
    <t>Chr Sci Hosp Other - New Abbreviated Encounter</t>
  </si>
  <si>
    <t>46A</t>
  </si>
  <si>
    <t>Chr Sci Hosp Intermed II - Admission/Election Notice</t>
  </si>
  <si>
    <t>Chr Sci Hosp Intermed I - Nonpayment/Zero Claim</t>
  </si>
  <si>
    <t>46D</t>
  </si>
  <si>
    <t>Chr Sci Hosp Intermed II - Election Void/Cancel</t>
  </si>
  <si>
    <t>Chr Sci Hosp Intermed I - Admit Thru Discharge</t>
  </si>
  <si>
    <t>46F</t>
  </si>
  <si>
    <t>Chr Sci Hosp Intermed II - Beneficiary Initiated Adj</t>
  </si>
  <si>
    <t>Chr Sci Hosp Intermed I - Interim - First Claim</t>
  </si>
  <si>
    <t>46G</t>
  </si>
  <si>
    <t>Chr Sci Hosp Intermed II - CWF Initiated Adj</t>
  </si>
  <si>
    <t>Chr Sci Hosp Intermed I - Interim - Continuing Claim</t>
  </si>
  <si>
    <t>46H</t>
  </si>
  <si>
    <t>Chr Sci Hosp Intermed II - HCFA Initiated Adj</t>
  </si>
  <si>
    <t>Chr Sci Hosp Intermed I - Interim - Last Claim</t>
  </si>
  <si>
    <t>46I</t>
  </si>
  <si>
    <t>Chr Sci Hosp Intermed II - Intermediary Initiated Adj</t>
  </si>
  <si>
    <t>Chr Sci Hosp Intermed I - Late Charge Only</t>
  </si>
  <si>
    <t>46J</t>
  </si>
  <si>
    <t>Chr Sci Hosp Intermed II - Other Entity Initiated Adj</t>
  </si>
  <si>
    <t>Chr Sci Hosp Intermed I - Adjustment of Prior Claim</t>
  </si>
  <si>
    <t>46K</t>
  </si>
  <si>
    <t>Chr Sci Hosp Intermed II - OIG Initiated Adj</t>
  </si>
  <si>
    <t>Chr Sci Hosp Intermed I - Replacement of Prior Claim</t>
  </si>
  <si>
    <t>46M</t>
  </si>
  <si>
    <t>Chr Sci Hosp Intermed II - MSP Initiated Adj</t>
  </si>
  <si>
    <t>Chr Sci Hosp Intermed I - Void/Cancel of Prior Claim</t>
  </si>
  <si>
    <t>46N</t>
  </si>
  <si>
    <t>Chr Sci Hosp Intermed II - PRO Adjust Claim</t>
  </si>
  <si>
    <t>45A</t>
  </si>
  <si>
    <t>Chr Sci Hosp Intermed I - Admission/Election Notice</t>
  </si>
  <si>
    <t>46O</t>
  </si>
  <si>
    <t>Chr Sci Hosp Intermed II - Nonpayment/Zero</t>
  </si>
  <si>
    <t>45D</t>
  </si>
  <si>
    <t>Chr Sci Hosp Intermed I - Election Void/Cancel</t>
  </si>
  <si>
    <t>46X</t>
  </si>
  <si>
    <t>Chr Sci Hosp Intermed II - Void/Cancel Prior Encounter</t>
  </si>
  <si>
    <t>45F</t>
  </si>
  <si>
    <t>Chr Sci Hosp Intermed I - Beneficiary Initiated Adj</t>
  </si>
  <si>
    <t>46Y</t>
  </si>
  <si>
    <t>Chr Sci Hosp Intermed II - Replace Prior Encounter</t>
  </si>
  <si>
    <t>45G</t>
  </si>
  <si>
    <t>Chr Sci Hosp Intermed I - CWF Initiated Adj</t>
  </si>
  <si>
    <t>46Z</t>
  </si>
  <si>
    <t>Chr Sci Hosp Intermed II - New Abbreviated Encounter</t>
  </si>
  <si>
    <t>45H</t>
  </si>
  <si>
    <t>Chr Sci Hosp Intermed I - HCFA Initiated Adj</t>
  </si>
  <si>
    <t>Chr Sci Hosp Subacute Inpt - Nonpayment/Zero Claim</t>
  </si>
  <si>
    <t>45I</t>
  </si>
  <si>
    <t>Chr Sci Hosp Intermed I - Intermediary Initiated Adj</t>
  </si>
  <si>
    <t>Chr Sci Hosp Subacute Inpt - Admit Thru Discharge</t>
  </si>
  <si>
    <t>Chr Sci Hosp Subacute Inpt - Interim - First Claim</t>
  </si>
  <si>
    <t>48G</t>
  </si>
  <si>
    <t>Chr Sci Hosp Swing Bed - CWF Initiated Adj</t>
  </si>
  <si>
    <t>Chr Sci Hosp Subacute Inpt - Interim - Continuing Claim</t>
  </si>
  <si>
    <t>48H</t>
  </si>
  <si>
    <t>Chr Sci Hosp Swing Bed - HCFA Initiated Adj</t>
  </si>
  <si>
    <t>Chr Sci Hosp Subacute Inpt - Interim - Last Claim</t>
  </si>
  <si>
    <t>48I</t>
  </si>
  <si>
    <t>Chr Sci Hosp Swing Bed - Intermediary Initiated Adj</t>
  </si>
  <si>
    <t>Chr Sci Hosp Subacute Inpt - Late Charge Only</t>
  </si>
  <si>
    <t>48J</t>
  </si>
  <si>
    <t>Chr Sci Hosp Swing Bed - Other Entity Initiated Adj</t>
  </si>
  <si>
    <t>Chr Sci Hosp Subacute Inpt - Adjustment of Prior Claim</t>
  </si>
  <si>
    <t>48K</t>
  </si>
  <si>
    <t>Chr Sci Hosp Swing Bed - OIG Initiated Adj</t>
  </si>
  <si>
    <t>Chr Sci Hosp Subacute Inpt - Replacement of Prior Claim</t>
  </si>
  <si>
    <t>48M</t>
  </si>
  <si>
    <t>Chr Sci Hosp Swing Bed - MSP Initiated Adj</t>
  </si>
  <si>
    <t>Chr Sci Hosp Subacute Inpt - Void/Cancel of Prior Claim</t>
  </si>
  <si>
    <t>48N</t>
  </si>
  <si>
    <t>Chr Sci Hosp Swing Bed - PRO Adjust Claim</t>
  </si>
  <si>
    <t>47A</t>
  </si>
  <si>
    <t>Chr Sci Hosp Subacute Inpt - Admission/Election Notice</t>
  </si>
  <si>
    <t>48O</t>
  </si>
  <si>
    <t>Chr Sci Hosp Swing Bed - Nonpayment/Zero</t>
  </si>
  <si>
    <t>47D</t>
  </si>
  <si>
    <t>Chr Sci Hosp Subacute Inpt - Election Void/Cancel</t>
  </si>
  <si>
    <t>48X</t>
  </si>
  <si>
    <t>Chr Sci Hosp Swing Bed - Void/Cancel Prior Encounter</t>
  </si>
  <si>
    <t>47F</t>
  </si>
  <si>
    <t>Chr Sci Hosp Subacute Inpt - Beneficiary Initiated Adj</t>
  </si>
  <si>
    <t>48Y</t>
  </si>
  <si>
    <t>Chr Sci Hosp Swing Bed - Replace Prior Encounter</t>
  </si>
  <si>
    <t>47G</t>
  </si>
  <si>
    <t>Chr Sci Hosp Subacute Inpt - CWF Initiated Adj</t>
  </si>
  <si>
    <t>48Z</t>
  </si>
  <si>
    <t>Chr Sci Hosp Swing Bed - New Abbreviated Encounter</t>
  </si>
  <si>
    <t>47H</t>
  </si>
  <si>
    <t>Chr Sci Hosp Subacute Inpt - HCFA Initiated Adj</t>
  </si>
  <si>
    <t>Chr Sci Extend Care Inpt A - Nonpayment/Zero Claim</t>
  </si>
  <si>
    <t>47I</t>
  </si>
  <si>
    <t>Chr Sci Hosp Subacute Inpt - Intermediary Initiated Adj</t>
  </si>
  <si>
    <t>Chr Sci Extend Care Inpt A - Admit Thru Discharge</t>
  </si>
  <si>
    <t>47J</t>
  </si>
  <si>
    <t>Chr Sci Hosp Subacute Inpt - Other Entity Initiated Adj</t>
  </si>
  <si>
    <t>Chr Sci Extend Care Inpt A - Interim - First Claim</t>
  </si>
  <si>
    <t>47K</t>
  </si>
  <si>
    <t>Chr Sci Hosp Subacute Inpt - OIG Initiated Adj</t>
  </si>
  <si>
    <t>Chr Sci Extend Care Inpt A - Interim - Continuing Claim</t>
  </si>
  <si>
    <t>47M</t>
  </si>
  <si>
    <t>Chr Sci Hosp Subacute Inpt - MSP Initiated Adj</t>
  </si>
  <si>
    <t>Chr Sci Extend Care Inpt A - Late Charge Only</t>
  </si>
  <si>
    <t>47N</t>
  </si>
  <si>
    <t>Chr Sci Hosp Subacute Inpt - PRO Adjust Claim</t>
  </si>
  <si>
    <t>Chr Sci Extend Care Inpt A - Adjustment of Prior Claim</t>
  </si>
  <si>
    <t>47O</t>
  </si>
  <si>
    <t>Chr Sci Hosp Subacute Inpt - Nonpayment/Zero</t>
  </si>
  <si>
    <t>Chr Sci Extend Care Inpt A - Replacement of Prior Claim</t>
  </si>
  <si>
    <t>47X</t>
  </si>
  <si>
    <t>Chr Sci Hosp Subacute Inpt - Void/Cancel Prior Encounter</t>
  </si>
  <si>
    <t>Chr Sci Extend Care Inpt A - Void/Cancel of Prior Claim</t>
  </si>
  <si>
    <t>47Y</t>
  </si>
  <si>
    <t>Chr Sci Hosp Subacute Inpt - Replace Prior Encounter</t>
  </si>
  <si>
    <t>51A</t>
  </si>
  <si>
    <t>Chr Sci Extend Care Inpt A - Admission/Election Notice</t>
  </si>
  <si>
    <t>47Z</t>
  </si>
  <si>
    <t>Chr Sci Hosp Subacute Inpt - New Abbreviated Encounter</t>
  </si>
  <si>
    <t>51D</t>
  </si>
  <si>
    <t>Chr Sci Extend Care Inpt A - Election Void/Cancel</t>
  </si>
  <si>
    <t>Chr Sci Hosp Swing Bed - Nonpayment/Zero Claim</t>
  </si>
  <si>
    <t>51F</t>
  </si>
  <si>
    <t>Chr Sci Extend Care Inpt A - Beneficiary Initiated Adj</t>
  </si>
  <si>
    <t>Chr Sci Hosp Swing Bed - Admit Thru Discharge</t>
  </si>
  <si>
    <t>51G</t>
  </si>
  <si>
    <t>Chr Sci Extend Care Inpt A - CWF Initiated Adj</t>
  </si>
  <si>
    <t>Chr Sci Hosp Swing Bed - Interim - First Claim</t>
  </si>
  <si>
    <t>51H</t>
  </si>
  <si>
    <t>Chr Sci Extend Care Inpt A - HCFA Initiated Adj</t>
  </si>
  <si>
    <t>Chr Sci Hosp Swing Bed - Interim - Continuing Claim</t>
  </si>
  <si>
    <t>51I</t>
  </si>
  <si>
    <t>Chr Sci Extend Care Inpt A - Intermediary Initiated Adj</t>
  </si>
  <si>
    <t>Chr Sci Hosp Swing Bed - Interim - Last Claim</t>
  </si>
  <si>
    <t>51J</t>
  </si>
  <si>
    <t>Chr Sci Extend Care Inpt A - Other Entity Initiated Adj</t>
  </si>
  <si>
    <t>Chr Sci Hosp Swing Bed - Late Charge Only</t>
  </si>
  <si>
    <t>51K</t>
  </si>
  <si>
    <t>Chr Sci Extend Care Inpt A - OIG Initiated Adj</t>
  </si>
  <si>
    <t>Chr Sci Hosp Swing Bed - Adjustment of Prior Claim</t>
  </si>
  <si>
    <t>51M</t>
  </si>
  <si>
    <t>Chr Sci Extend Care Inpt A - MSP Initiated Adj</t>
  </si>
  <si>
    <t>Chr Sci Hosp Swing Bed - Replacement of Prior Claim</t>
  </si>
  <si>
    <t>51N</t>
  </si>
  <si>
    <t>Chr Sci Extend Care Inpt A - PRO Adjust Claim</t>
  </si>
  <si>
    <t>Chr Sci Hosp Swing Bed - Void/Cancel of Prior Claim</t>
  </si>
  <si>
    <t>51O</t>
  </si>
  <si>
    <t>Chr Sci Extend Care Inpt A - Nonpayment/Zero</t>
  </si>
  <si>
    <t>48A</t>
  </si>
  <si>
    <t>Chr Sci Hosp Swing Bed - Admission/Election Notice</t>
  </si>
  <si>
    <t>51X</t>
  </si>
  <si>
    <t>Chr Sci Extend Care Inpt A - Void/Cancel Prior Encounter</t>
  </si>
  <si>
    <t>48D</t>
  </si>
  <si>
    <t>Chr Sci Hosp Swing Bed - Election Void/Cancel</t>
  </si>
  <si>
    <t>51Y</t>
  </si>
  <si>
    <t>Chr Sci Extend Care Inpt A - Replace Prior Encounter</t>
  </si>
  <si>
    <t>48F</t>
  </si>
  <si>
    <t>Chr Sci Hosp Swing Bed - Beneficiary Initiated Adj</t>
  </si>
  <si>
    <t>51Z</t>
  </si>
  <si>
    <t>Chr Sci Extend Care Inpt A - New Abbreviated Encounter</t>
  </si>
  <si>
    <t>Chr Sci Extend Care Inpt B - Nonpayment/Zero Claim</t>
  </si>
  <si>
    <t>53D</t>
  </si>
  <si>
    <t>Chr Sci Extend Care Outpt - Election Void/Cancel</t>
  </si>
  <si>
    <t>Chr Sci Extend Care Inpt B - Admit Thru Discharge</t>
  </si>
  <si>
    <t>53F</t>
  </si>
  <si>
    <t>Chr Sci Extend Care Outpt - Beneficiary Initiated Adj</t>
  </si>
  <si>
    <t>Chr Sci Extend Care Inpt B - Interim - First Claim</t>
  </si>
  <si>
    <t>53G</t>
  </si>
  <si>
    <t>Chr Sci Extend Care Outpt - CWF Initiated Adj</t>
  </si>
  <si>
    <t>Chr Sci Extend Care Inpt B - Interim - Continuing Claim</t>
  </si>
  <si>
    <t>53H</t>
  </si>
  <si>
    <t>Chr Sci Extend Care Outpt - HCFA Initiated Adj</t>
  </si>
  <si>
    <t>Chr Sci Extend Care Inpt B - Interim - Last Claim</t>
  </si>
  <si>
    <t>53I</t>
  </si>
  <si>
    <t>Chr Sci Extend Care Outpt - Intermediary Initiated Adj</t>
  </si>
  <si>
    <t>Chr Sci Extend Care Inpt B - Late Charge Only</t>
  </si>
  <si>
    <t>53J</t>
  </si>
  <si>
    <t>Chr Sci Extend Care Outpt - Other Entity Initiated Adj</t>
  </si>
  <si>
    <t>Chr Sci Extend Care Inpt B - Adjustment of Prior Claim</t>
  </si>
  <si>
    <t>53K</t>
  </si>
  <si>
    <t>Chr Sci Extend Care Outpt - OIG Initiated Adj</t>
  </si>
  <si>
    <t>Chr Sci Extend Care Inpt B - Replacement of Prior Claim</t>
  </si>
  <si>
    <t>53M</t>
  </si>
  <si>
    <t>Chr Sci Extend Care Outpt - MSP Initiated Adj</t>
  </si>
  <si>
    <t>Chr Sci Extend Care Inpt B - Void/Cancel of Prior Claim</t>
  </si>
  <si>
    <t>53N</t>
  </si>
  <si>
    <t>Chr Sci Extend Care Outpt - PRO Adjust Claim</t>
  </si>
  <si>
    <t>52A</t>
  </si>
  <si>
    <t>Chr Sci Extend Care Inpt B - Admission/Election Notice</t>
  </si>
  <si>
    <t>53O</t>
  </si>
  <si>
    <t>Chr Sci Extend Care Outpt - Nonpayment/Zero</t>
  </si>
  <si>
    <t>52D</t>
  </si>
  <si>
    <t>Chr Sci Extend Care Inpt B - Election Void/Cancel</t>
  </si>
  <si>
    <t>53X</t>
  </si>
  <si>
    <t>Chr Sci Extend Care Outpt - Void/Cancel Prior Encounter</t>
  </si>
  <si>
    <t>52F</t>
  </si>
  <si>
    <t>Chr Sci Extend Care Inpt B - Beneficiary Initiated Adj</t>
  </si>
  <si>
    <t>53Y</t>
  </si>
  <si>
    <t>Chr Sci Extend Care Outpt - Replace Prior Encounter</t>
  </si>
  <si>
    <t>52G</t>
  </si>
  <si>
    <t>Chr Sci Extend Care Inpt B - CWF Initiated Adj</t>
  </si>
  <si>
    <t>53Z</t>
  </si>
  <si>
    <t>Chr Sci Extend Care Outpt - New Abbreviated Encounter</t>
  </si>
  <si>
    <t>52H</t>
  </si>
  <si>
    <t>Chr Sci Extend Care Inpt B - HCFA Initiated Adj</t>
  </si>
  <si>
    <t>Chr Sci Extend Care Other - Nonpayment/Zero Claim</t>
  </si>
  <si>
    <t>52I</t>
  </si>
  <si>
    <t>Chr Sci Extend Care Inpt B - Intermediary Initiated Adj</t>
  </si>
  <si>
    <t>Chr Sci Extend Care Other - Admit Thru Discharge</t>
  </si>
  <si>
    <t>52J</t>
  </si>
  <si>
    <t>Chr Sci Extend Care Inpt B - Other Entity Initiated Adj</t>
  </si>
  <si>
    <t>Chr Sci Extend Care Other - Interim - First Claim</t>
  </si>
  <si>
    <t>52K</t>
  </si>
  <si>
    <t>Chr Sci Extend Care Inpt B - OIG Initiated Adj</t>
  </si>
  <si>
    <t>Chr Sci Extend Care Other - Interim - Continuing Claim</t>
  </si>
  <si>
    <t>52M</t>
  </si>
  <si>
    <t>Chr Sci Extend Care Inpt B - MSP Initiated Adj</t>
  </si>
  <si>
    <t>Chr Sci Extend Care Other - Interim - Last Claim</t>
  </si>
  <si>
    <t>52N</t>
  </si>
  <si>
    <t>Chr Sci Extend Care Inpt B - PRO Adjust Claim</t>
  </si>
  <si>
    <t>Chr Sci Extend Care Other - Late Charge Only</t>
  </si>
  <si>
    <t>52O</t>
  </si>
  <si>
    <t>Chr Sci Extend Care Inpt B - Nonpayment/Zero</t>
  </si>
  <si>
    <t>Chr Sci Extend Care Other - Adjustment of Prior Claim</t>
  </si>
  <si>
    <t>52X</t>
  </si>
  <si>
    <t>Chr Sci Extend Care Inpt B - Void/Cancel Prior Encounter</t>
  </si>
  <si>
    <t>Chr Sci Extend Care Other - Replacement of Prior Claim</t>
  </si>
  <si>
    <t>52Y</t>
  </si>
  <si>
    <t>Chr Sci Extend Care Inpt B - Replace Prior Encounter</t>
  </si>
  <si>
    <t>Chr Sci Extend Care Other - Void/Cancel of Prior Claim</t>
  </si>
  <si>
    <t>52Z</t>
  </si>
  <si>
    <t>Chr Sci Extend Care Inpt B - New Abbreviated Encounter</t>
  </si>
  <si>
    <t>54A</t>
  </si>
  <si>
    <t>Chr Sci Extend Care Other - Admiss/Election Notice</t>
  </si>
  <si>
    <t>Chr Sci Extend Care Outpt - Nonpayment/Zero Claim</t>
  </si>
  <si>
    <t>54D</t>
  </si>
  <si>
    <t>Chr Sci Extend Care Other - Election Void/Cancel</t>
  </si>
  <si>
    <t>Chr Sci Extend Care Outpt - Admit Thru Discharge</t>
  </si>
  <si>
    <t>54F</t>
  </si>
  <si>
    <t>Chr Sci Extend Care Other - Beneficiary Initiated Adj</t>
  </si>
  <si>
    <t>Chr Sci Extend Care Outpt - Interim - First Claim</t>
  </si>
  <si>
    <t>54G</t>
  </si>
  <si>
    <t>Chr Sci Extend Care Other - CWF Initiated Adj</t>
  </si>
  <si>
    <t>Chr Sci Extend Care Outpt - Interim - Continuing Claim</t>
  </si>
  <si>
    <t>54H</t>
  </si>
  <si>
    <t>Chr Sci Extend Care Other - HCFA Initiated Adj</t>
  </si>
  <si>
    <t>Chr Sci Extend Care Outpt - Interim - Last Claim</t>
  </si>
  <si>
    <t>54I</t>
  </si>
  <si>
    <t>Chr Sci Extend Care Other - Intermediary Initiated Adj</t>
  </si>
  <si>
    <t>Chr Sci Extend Care Outpt - Late Charge Only</t>
  </si>
  <si>
    <t>54J</t>
  </si>
  <si>
    <t>Chr Sci Extend Care Other - Other Entity Initiated Adj</t>
  </si>
  <si>
    <t>Chr Sci Extend Care Outpt - Adjustment of Prior Claim</t>
  </si>
  <si>
    <t>54K</t>
  </si>
  <si>
    <t>Chr Sci Extend Care Other - OIG Initiated Adj</t>
  </si>
  <si>
    <t>Chr Sci Extend Care Outpt - Replacement of Prior Claim</t>
  </si>
  <si>
    <t>54M</t>
  </si>
  <si>
    <t>Chr Sci Extend Care Other - MSP Initiated Adj</t>
  </si>
  <si>
    <t>Chr Sci Extend Care Outpt - Void/Cancel of Prior Claim</t>
  </si>
  <si>
    <t>54N</t>
  </si>
  <si>
    <t>Chr Sci Extend Care Other - PRO Adjust Claim</t>
  </si>
  <si>
    <t>53A</t>
  </si>
  <si>
    <t>Chr Sci Extend Care Outpt - Admiss/Election Notice</t>
  </si>
  <si>
    <t>54O</t>
  </si>
  <si>
    <t>Chr Sci Extend Care Other - Nonpayment/Zero</t>
  </si>
  <si>
    <t>54X</t>
  </si>
  <si>
    <t>Chr Sci Extend Care Other - Void/Cancel Prior Encounter</t>
  </si>
  <si>
    <t>Chr Sci Extend Intermed II - Replacement of Prior Claim</t>
  </si>
  <si>
    <t>54Y</t>
  </si>
  <si>
    <t>Chr Sci Extend Care Other - Replace Prior Encounter</t>
  </si>
  <si>
    <t>Chr Sci Extend Intermed II - Void/Cancel of Prior Claim</t>
  </si>
  <si>
    <t>54Z</t>
  </si>
  <si>
    <t>Chr Sci Extend Care Other - New Abbreviated Encounter</t>
  </si>
  <si>
    <t>56A</t>
  </si>
  <si>
    <t>Chr Sci Extend Intermed II - Admiss/Election Notice</t>
  </si>
  <si>
    <t>Chr Sci Extend Intermed I - Nonpayment/Zero Claim</t>
  </si>
  <si>
    <t>56D</t>
  </si>
  <si>
    <t>Chr Sci Extend Intermed II - Election Void/Cancel</t>
  </si>
  <si>
    <t>Chr Sci Extend Intermed I - Admit Thru Discharge</t>
  </si>
  <si>
    <t>56F</t>
  </si>
  <si>
    <t>Chr Sci Extend Intermed II - Beneficiary Initiated Adj</t>
  </si>
  <si>
    <t>Chr Sci Extend Intermed I - Interim - First Claim</t>
  </si>
  <si>
    <t>56G</t>
  </si>
  <si>
    <t>Chr Sci Extend Intermed II - CWF Initiated Adj</t>
  </si>
  <si>
    <t>Chr Sci Extend Intermed I - Interim - Continuing Claim</t>
  </si>
  <si>
    <t>56H</t>
  </si>
  <si>
    <t>Chr Sci Extend Intermed II - HCFA Initiated Adj</t>
  </si>
  <si>
    <t>Chr Sci Extend Intermed I - Interim - Last Claim</t>
  </si>
  <si>
    <t>56I</t>
  </si>
  <si>
    <t>Chr Sci Extend Intermed II - Intermediary Initiated Adj</t>
  </si>
  <si>
    <t>Chr Sci Extend Intermed I - Late Charge Only</t>
  </si>
  <si>
    <t>56J</t>
  </si>
  <si>
    <t>Chr Sci Extend Intermed II - Other Entity Initiated Adj</t>
  </si>
  <si>
    <t>Chr Sci Extend Intermed I - Adjustment of Prior Claim</t>
  </si>
  <si>
    <t>56K</t>
  </si>
  <si>
    <t>Chr Sci Extend Intermed II - OIG Initiated Adj</t>
  </si>
  <si>
    <t>Chr Sci Extend Intermed I - Replacement of Prior Claim</t>
  </si>
  <si>
    <t>56M</t>
  </si>
  <si>
    <t>Chr Sci Extend Intermed II - MSP Initiated Adj</t>
  </si>
  <si>
    <t>Chr Sci Extend Intermed I - Void/Cancel of Prior Claim</t>
  </si>
  <si>
    <t>56N</t>
  </si>
  <si>
    <t>Chr Sci Extend Intermed II - PRO Adjust Claim</t>
  </si>
  <si>
    <t>55A</t>
  </si>
  <si>
    <t>Chr Sci Extend Intermed I - Admiss/Election Notice</t>
  </si>
  <si>
    <t>56O</t>
  </si>
  <si>
    <t>Chr Sci Extend Intermed II - Nonpayment/Zero</t>
  </si>
  <si>
    <t>55D</t>
  </si>
  <si>
    <t>Chr Sci Extend Intermed I - Election Void/Cancel</t>
  </si>
  <si>
    <t>56X</t>
  </si>
  <si>
    <t>Chr Sci Extend Intermed II - Void/Cancel Prior Encounter</t>
  </si>
  <si>
    <t>55F</t>
  </si>
  <si>
    <t>Chr Sci Extend Intermed I - Beneficiary Initiated Adj</t>
  </si>
  <si>
    <t>56Y</t>
  </si>
  <si>
    <t>Chr Sci Extend Intermed II - Replace Prior Encounter</t>
  </si>
  <si>
    <t>55G</t>
  </si>
  <si>
    <t>Chr Sci Extend Intermed I - CWF Initiated Adj</t>
  </si>
  <si>
    <t>56Z</t>
  </si>
  <si>
    <t>Chr Sci Extend Intermed II - New Abbreviated Encounter</t>
  </si>
  <si>
    <t>55H</t>
  </si>
  <si>
    <t>Chr Sci Extend Intermed I - HCFA Initiated Adj</t>
  </si>
  <si>
    <t>Chr Sci Extend Subacute Inpt - Nonpayment/Zero Claim</t>
  </si>
  <si>
    <t>55I</t>
  </si>
  <si>
    <t>Chr Sci Extend Intermed I - Intermediary Initiated Adj</t>
  </si>
  <si>
    <t>Chr Sci Extend Subacute Inpt - Admit Thru Discharge</t>
  </si>
  <si>
    <t>55J</t>
  </si>
  <si>
    <t>Chr Sci Extend Intermed I - Other Entity Initiated Adj</t>
  </si>
  <si>
    <t>Chr Sci Extend Subacute Inpt - Interim - First Claim</t>
  </si>
  <si>
    <t>55K</t>
  </si>
  <si>
    <t>Chr Sci Extend Intermed I - OIG Initiated Adj</t>
  </si>
  <si>
    <t>Chr Sci Extend Subacute Inpt - Interim - Continuing Claim</t>
  </si>
  <si>
    <t>55M</t>
  </si>
  <si>
    <t>Chr Sci Extend Intermed I - MSP Initiated Adj</t>
  </si>
  <si>
    <t>Chr Sci Extend Subacute Inpt - Interim - Last Claim</t>
  </si>
  <si>
    <t>55N</t>
  </si>
  <si>
    <t>Chr Sci Extend Intermed I - PRO Adjust Claim</t>
  </si>
  <si>
    <t>Chr Sci Extend Subacute Inpt - Late Charge Only</t>
  </si>
  <si>
    <t>55O</t>
  </si>
  <si>
    <t>Chr Sci Extend Intermed I - Nonpayment/Zero</t>
  </si>
  <si>
    <t>Chr Sci Extend Subacute Inpt - Adjustment of Prior Claim</t>
  </si>
  <si>
    <t>55X</t>
  </si>
  <si>
    <t>Chr Sci Extend Intermed I - Void/Cancel Prior Encounter</t>
  </si>
  <si>
    <t>Chr Sci Extend Subacute Inpt - Replacement of Prior Claim</t>
  </si>
  <si>
    <t>55Y</t>
  </si>
  <si>
    <t>Chr Sci Extend Intermed I - Replace Prior Encounter</t>
  </si>
  <si>
    <t>Chr Sci Extend Subacute Inpt - Void/Cancel of Prior Claim</t>
  </si>
  <si>
    <t>55Z</t>
  </si>
  <si>
    <t>Chr Sci Extend Intermed I - New Abbreviated Encounter</t>
  </si>
  <si>
    <t>57A</t>
  </si>
  <si>
    <t>Chr Sci Extend Subacute Inpt - Admiss/Election Notice</t>
  </si>
  <si>
    <t>Chr Sci Extend Intermed II - Nonpayment/Zero Claim</t>
  </si>
  <si>
    <t>57D</t>
  </si>
  <si>
    <t>Chr Sci Extend Subacute Inpt - Election Void/Cancel</t>
  </si>
  <si>
    <t>Chr Sci Extend Intermed II - Admit Thru Discharge</t>
  </si>
  <si>
    <t>57F</t>
  </si>
  <si>
    <t>Chr Sci Extend Subacute Inpt - Beneficiary Initiated Adj</t>
  </si>
  <si>
    <t>Chr Sci Extend Intermed II - Interim - First Claim</t>
  </si>
  <si>
    <t>57G</t>
  </si>
  <si>
    <t>Chr Sci Extend Subacute Inpt - CWF Initiated Adj</t>
  </si>
  <si>
    <t>Chr Sci Extend Intermed II - Interim - Continuing Claim</t>
  </si>
  <si>
    <t>57H</t>
  </si>
  <si>
    <t>Chr Sci Extend Subacute Inpt - HCFA Initiated Adj</t>
  </si>
  <si>
    <t>Chr Sci Extend Intermed II - Interim - Last Claim</t>
  </si>
  <si>
    <t>57I</t>
  </si>
  <si>
    <t>Chr Sci Extend Subacute Inpt - Intermediary Initiated Adj</t>
  </si>
  <si>
    <t>Chr Sci Extend Intermed II - Late Charge Only</t>
  </si>
  <si>
    <t>57J</t>
  </si>
  <si>
    <t>Chr Sci Extend Subacute Inpt - Other Entity Initiated Adj</t>
  </si>
  <si>
    <t>Chr Sci Extend Intermed II - Adjustment of Prior Claim</t>
  </si>
  <si>
    <t>57K</t>
  </si>
  <si>
    <t>Chr Sci Extend Subacute Inpt - OIG Initiated Adj</t>
  </si>
  <si>
    <t>57M</t>
  </si>
  <si>
    <t>Chr Sci Extend Subacute Inpt - MSP Initiated Adj</t>
  </si>
  <si>
    <t>Intermediate Care Inpt A - Interim - Last Claim</t>
  </si>
  <si>
    <t>57N</t>
  </si>
  <si>
    <t>Chr Sci Extend Subacute Inpt - PRO Adjust Claim</t>
  </si>
  <si>
    <t>Intermediate Care Inpt A - Late Charge Only</t>
  </si>
  <si>
    <t>57O</t>
  </si>
  <si>
    <t>Chr Sci Extend Subacute Inpt - Nonpayment/Zero</t>
  </si>
  <si>
    <t>Intermediate Care Inpt A - Adjustment of Prior Claim</t>
  </si>
  <si>
    <t>57X</t>
  </si>
  <si>
    <t>Chr Sci Extend Subacute Inpt - Void/Cancel Prior Encounter</t>
  </si>
  <si>
    <t>Intermediate Care Inpt A - Replacement of Prior Claim</t>
  </si>
  <si>
    <t>57Y</t>
  </si>
  <si>
    <t>Chr Sci Extend Subacute Inpt - Replace Prior Encounter</t>
  </si>
  <si>
    <t>Intermediate Care Inpt A - Void/Cancel of Prior Claim</t>
  </si>
  <si>
    <t>57Z</t>
  </si>
  <si>
    <t>Chr Sci Extend Subacute Inpt - New Abbreviated Encounter</t>
  </si>
  <si>
    <t>61F</t>
  </si>
  <si>
    <t>Intermediate Care Inpt A - Beneficiary Initiated Adj</t>
  </si>
  <si>
    <t>Chr Sci Extend Swing Bed - Nonpayment/Zero Claim</t>
  </si>
  <si>
    <t>61G</t>
  </si>
  <si>
    <t>Intermediate Care Inpt A - CWF Initiated Adj</t>
  </si>
  <si>
    <t>Chr Sci Extend Swing Bed - Admit Thru Discharge</t>
  </si>
  <si>
    <t>61H</t>
  </si>
  <si>
    <t>Intermediate Care Inpt A - HCFA Initiated Adj</t>
  </si>
  <si>
    <t>Chr Sci Extend Swing Bed - Interim - First Claim</t>
  </si>
  <si>
    <t>61I</t>
  </si>
  <si>
    <t>Intermediate Care Inpt A - Intermediary Initiated Adj</t>
  </si>
  <si>
    <t>Chr Sci Extend Swing Bed - Interim - Continuing Claim</t>
  </si>
  <si>
    <t>61J</t>
  </si>
  <si>
    <t>Intermediate Care Inpt A - Other Entity Initiated Adj</t>
  </si>
  <si>
    <t>Chr Sci Extend Swing Bed - Interim - Last Claim</t>
  </si>
  <si>
    <t>61K</t>
  </si>
  <si>
    <t>Intermediate Care Inpt A - OIG Initiated Adj</t>
  </si>
  <si>
    <t>Chr Sci Extend Swing Bed - Late Charge Only</t>
  </si>
  <si>
    <t>61M</t>
  </si>
  <si>
    <t>Intermediate Care Inpt A - MSP Initiated Adj</t>
  </si>
  <si>
    <t>Chr Sci Extend Swing Bed - Adjustment of Prior Claim</t>
  </si>
  <si>
    <t>61N</t>
  </si>
  <si>
    <t>Intermediate Care Inpt A - PRO Adjust Claim</t>
  </si>
  <si>
    <t>Chr Sci Extend Swing Bed - Replacement of Prior Claim</t>
  </si>
  <si>
    <t>61O</t>
  </si>
  <si>
    <t>Intermediate Care Inpt A - Nonpayment/Zero</t>
  </si>
  <si>
    <t>Chr Sci Extend Swing Bed - Void/Cancel of Prior Claim</t>
  </si>
  <si>
    <t>61X</t>
  </si>
  <si>
    <t>Intermediate Care Inpt A - Void/Cancel Prior Encounter</t>
  </si>
  <si>
    <t>58A</t>
  </si>
  <si>
    <t>Chr Sci Extend Swing Bed - Admission/Election Notice</t>
  </si>
  <si>
    <t>61Y</t>
  </si>
  <si>
    <t>Intermediate Care Inpt A - Replace Prior Encounter</t>
  </si>
  <si>
    <t>58D</t>
  </si>
  <si>
    <t>Chr Sci Extend Swing Bed - Election Void/Cancel</t>
  </si>
  <si>
    <t>61Z</t>
  </si>
  <si>
    <t>Intermediate Care Inpt A - New Abbreviated Encounter</t>
  </si>
  <si>
    <t>58F</t>
  </si>
  <si>
    <t>Chr Sci Extend Swing Bed - Beneficiary Initiated Adj</t>
  </si>
  <si>
    <t>Intermediate Care Inpt B - Nonpayment/Zero Claim</t>
  </si>
  <si>
    <t>58G</t>
  </si>
  <si>
    <t>Chr Sci Extend Swing Bed - CWF Initiated Adj</t>
  </si>
  <si>
    <t>Intermediate Care Inpt B - Admit Through Discharge</t>
  </si>
  <si>
    <t>58H</t>
  </si>
  <si>
    <t>Chr Sci Extend Swing Bed - HCFA Initiated Adj</t>
  </si>
  <si>
    <t>Intermediate Care Inpt B - Interim - First Claim</t>
  </si>
  <si>
    <t>58I</t>
  </si>
  <si>
    <t>Chr Sci Extend Swing Bed - Intermediary Initiated Adj</t>
  </si>
  <si>
    <t>Intermediate Care Inpt B - Interim - Continuing Claim</t>
  </si>
  <si>
    <t>58J</t>
  </si>
  <si>
    <t>Chr Sci Extend Swing Bed - Other Entity Initiated Adj</t>
  </si>
  <si>
    <t>Intermediate Care Inpt B - Interim - Last Claim</t>
  </si>
  <si>
    <t>58K</t>
  </si>
  <si>
    <t>Chr Sci Extend Swing Bed - OIG Initiated Adj</t>
  </si>
  <si>
    <t>Intermediate Care Inpt B - Late Charge Only</t>
  </si>
  <si>
    <t>58M</t>
  </si>
  <si>
    <t>Chr Sci Extend Swing Bed - MSP Initiated Adj</t>
  </si>
  <si>
    <t>Intermediate Care Inpt B - Adjustment of Prior Claim</t>
  </si>
  <si>
    <t>58N</t>
  </si>
  <si>
    <t>Chr Sci Extend Swing Bed - PRO Adjust Claim</t>
  </si>
  <si>
    <t>Intermediate Care Inpt B - Replacement of Prior Claim</t>
  </si>
  <si>
    <t>58O</t>
  </si>
  <si>
    <t>Chr Sci Extend Swing Bed - Nonpayment/Zero</t>
  </si>
  <si>
    <t>Intermediate Care Inpt B - Void/Cancel of Prior Claim</t>
  </si>
  <si>
    <t>58X</t>
  </si>
  <si>
    <t>Chr Sci Extend Swing Bed - Void/Cancel Prior Encounter</t>
  </si>
  <si>
    <t>62F</t>
  </si>
  <si>
    <t>Intermediate Care Inpt B - Beneficiary Initiated Adj</t>
  </si>
  <si>
    <t>58Y</t>
  </si>
  <si>
    <t>Chr Sci Extend Swing Bed - Replace Prior Encounter</t>
  </si>
  <si>
    <t>62G</t>
  </si>
  <si>
    <t>Intermediate Care Inpt B - CWF Initiated Adj</t>
  </si>
  <si>
    <t>58Z</t>
  </si>
  <si>
    <t>Chr Sci Extend Swing Bed - New Abbreviated Encounter</t>
  </si>
  <si>
    <t>62H</t>
  </si>
  <si>
    <t>Intermediate Care Inpt B - HCFA Initiated Adj</t>
  </si>
  <si>
    <t>Intermediate Care Inpt A - Nonpayment/Zero Claim</t>
  </si>
  <si>
    <t>62I</t>
  </si>
  <si>
    <t>Intermediate Care Inpt B - Intermediary Initiated Adj</t>
  </si>
  <si>
    <t>Intermediate Care Inpt A - Admit Through Discharge</t>
  </si>
  <si>
    <t>62J</t>
  </si>
  <si>
    <t>Intermediate Care Inpt B - Other Entity Initiated Adj</t>
  </si>
  <si>
    <t>Intermediate Care Inpt A - Interim - First Claim</t>
  </si>
  <si>
    <t>62K</t>
  </si>
  <si>
    <t>Intermediate Care Inpt B - OIG Initiated Adj</t>
  </si>
  <si>
    <t>Intermediate Care Inpt A - Interim - Continuing Claim</t>
  </si>
  <si>
    <t>62M</t>
  </si>
  <si>
    <t>Intermediate Care Inpt B - MSP Initiated Adj</t>
  </si>
  <si>
    <t>62N</t>
  </si>
  <si>
    <t>Intermediate Care Inpt B - PRO Adjust Claim</t>
  </si>
  <si>
    <t>Intermediate Care Other - Replacement of Prior Claim</t>
  </si>
  <si>
    <t>62O</t>
  </si>
  <si>
    <t>Intermediate Care Inpt B - Nonpayment/Zero</t>
  </si>
  <si>
    <t>Intermediate Care Other - Void/Cancel of Prior Claim</t>
  </si>
  <si>
    <t>62X</t>
  </si>
  <si>
    <t>Intermediate Care Inpt B - Void/Cancel Prior Encounter</t>
  </si>
  <si>
    <t>64F</t>
  </si>
  <si>
    <t>Intermediate Care Other - Beneficiary Initiated Adj</t>
  </si>
  <si>
    <t>62Y</t>
  </si>
  <si>
    <t>Intermediate Care Inpt B - Replace Prior Encounter</t>
  </si>
  <si>
    <t>64G</t>
  </si>
  <si>
    <t>Intermediate Care Other - CWF Initiated Adj</t>
  </si>
  <si>
    <t>62Z</t>
  </si>
  <si>
    <t>Intermediate Care Inpt B - New Abbreviated Encounter</t>
  </si>
  <si>
    <t>64H</t>
  </si>
  <si>
    <t>Intermediate Care Other - HCFA Initiated Adj</t>
  </si>
  <si>
    <t>Intermediate Care Outpt - Nonpayment/Zero Claim</t>
  </si>
  <si>
    <t>64I</t>
  </si>
  <si>
    <t>Intermediate Care Other - Intermediary Initiated Adj</t>
  </si>
  <si>
    <t>Intermediate Care Outpt - Admit Through Discharge</t>
  </si>
  <si>
    <t>64J</t>
  </si>
  <si>
    <t>Intermediate Care Other - Other Entity Initiated Adj</t>
  </si>
  <si>
    <t>Intermediate Care Outpt - Interim - First Claim</t>
  </si>
  <si>
    <t>64K</t>
  </si>
  <si>
    <t>Intermediate Care Other - OIG Initiated Adj</t>
  </si>
  <si>
    <t>Intermediate Care Outpt - Interim - Continuing Claim</t>
  </si>
  <si>
    <t>64M</t>
  </si>
  <si>
    <t>Intermediate Care Other - MSP Initiated Adj</t>
  </si>
  <si>
    <t>Intermediate Care Outpt - Interim - Last Claim</t>
  </si>
  <si>
    <t>64N</t>
  </si>
  <si>
    <t>Intermediate Care Other - PRO Adjust Claim</t>
  </si>
  <si>
    <t>Intermediate Care Outpt - Late Charge Only</t>
  </si>
  <si>
    <t>64O</t>
  </si>
  <si>
    <t>Intermediate Care Other - Nonpayment/Zero</t>
  </si>
  <si>
    <t>Intermediate Care Outpt - Adjustment of Prior Claim</t>
  </si>
  <si>
    <t>64X</t>
  </si>
  <si>
    <t>Intermediate Care Other - Void/Cancel Prior Encounter</t>
  </si>
  <si>
    <t>Intermediate Care Outpt - Replacement of Prior Claim</t>
  </si>
  <si>
    <t>64Y</t>
  </si>
  <si>
    <t>Intermediate Care Other - Replace Prior Encounter</t>
  </si>
  <si>
    <t>Intermediate Care Outpt - Void/Cancel of Prior Claim</t>
  </si>
  <si>
    <t>64Z</t>
  </si>
  <si>
    <t>Intermediate Care Other - New Abbreviated Encounter</t>
  </si>
  <si>
    <t>63F</t>
  </si>
  <si>
    <t>Intermediate Care Outpt - Beneficiary Initiated Adj</t>
  </si>
  <si>
    <t>Intermed Care Intermed I - Nonpayment/Zero Claim</t>
  </si>
  <si>
    <t>63G</t>
  </si>
  <si>
    <t>Intermediate Care Outpt - CWF Initiated Adj</t>
  </si>
  <si>
    <t>Intermed Care Intermed I - Admit Thru Discharge</t>
  </si>
  <si>
    <t>63H</t>
  </si>
  <si>
    <t>Intermediate Care Outpt - HCFA Initiated Adj</t>
  </si>
  <si>
    <t>Intermed Care Intermed I - Interim - First Claim</t>
  </si>
  <si>
    <t>63I</t>
  </si>
  <si>
    <t>Intermediate Care Outpt - Intermediary Initiated Adj</t>
  </si>
  <si>
    <t>Intermed Care Intermed I - Interim - Continuing Claim</t>
  </si>
  <si>
    <t>63J</t>
  </si>
  <si>
    <t>Intermediate Care Outpt - Other Entity Initiated Adj</t>
  </si>
  <si>
    <t>Intermed Care Intermed I - Interim - Last Claim</t>
  </si>
  <si>
    <t>63K</t>
  </si>
  <si>
    <t>Intermediate Care Outpt - OIG Initiated Adj</t>
  </si>
  <si>
    <t>Intermed Care Intermed I - Late Charge Only</t>
  </si>
  <si>
    <t>63M</t>
  </si>
  <si>
    <t>Intermediate Care Outpt - MSP Initiated Adj</t>
  </si>
  <si>
    <t>Intermed Care Intermed I - Adjustment of Prior Claim</t>
  </si>
  <si>
    <t>63N</t>
  </si>
  <si>
    <t>Intermediate Care Outpt - PRO Adjust Claim</t>
  </si>
  <si>
    <t>Intermed Care Intermed I - Replacement of Prior Claim</t>
  </si>
  <si>
    <t>63O</t>
  </si>
  <si>
    <t>Intermediate Care Outpt - Nonpayment/Zero</t>
  </si>
  <si>
    <t>Intermed Care Intermed I - Void/Cancel of Prior Claim</t>
  </si>
  <si>
    <t>63X</t>
  </si>
  <si>
    <t>Intermediate Care Outpt - Void/Cancel Prior Encounter</t>
  </si>
  <si>
    <t>65F</t>
  </si>
  <si>
    <t>Intermed Care Intermed I - Beneficiary Initiated Adj</t>
  </si>
  <si>
    <t>63Y</t>
  </si>
  <si>
    <t>Intermediate Care Outpt - Replace Prior Encounter</t>
  </si>
  <si>
    <t>65G</t>
  </si>
  <si>
    <t>Intermed Care Intermed I - CWF Initiated Adj</t>
  </si>
  <si>
    <t>63Z</t>
  </si>
  <si>
    <t>Intermediate Care Outpt - New Abbreviated Encounter</t>
  </si>
  <si>
    <t>65H</t>
  </si>
  <si>
    <t>Intermed Care Intermed I - HCFA Initiated Adj</t>
  </si>
  <si>
    <t>Intermediate Care Other - Nonpayment/Zero Claim</t>
  </si>
  <si>
    <t>65I</t>
  </si>
  <si>
    <t>Intermed Care Intermed I - Intermediary Initiated Adj</t>
  </si>
  <si>
    <t>Intermediate Care Other - Admit Through Discharge</t>
  </si>
  <si>
    <t>65J</t>
  </si>
  <si>
    <t>Intermed Care Intermed I - Other Entity Initiated Adj</t>
  </si>
  <si>
    <t>Intermediate Care Other - Interim - First Claim</t>
  </si>
  <si>
    <t>65K</t>
  </si>
  <si>
    <t>Intermed Care Intermed I - OIG Initiated Adj</t>
  </si>
  <si>
    <t>Intermediate Care Other - Interim - Continuing Claim</t>
  </si>
  <si>
    <t>65M</t>
  </si>
  <si>
    <t>Intermed Care Intermed I - MSP Initiated Adj</t>
  </si>
  <si>
    <t>Intermediate Care Other - Interim - Last Claim</t>
  </si>
  <si>
    <t>65N</t>
  </si>
  <si>
    <t>Intermed Care Intermed I - PRO Adjust Claim</t>
  </si>
  <si>
    <t>Intermediate Care Other - Late Charge Only</t>
  </si>
  <si>
    <t>65O</t>
  </si>
  <si>
    <t>Intermed Care Intermed I - Nonpayment/Zero</t>
  </si>
  <si>
    <t>Intermediate Care Other - Adjustment of Prior Claim</t>
  </si>
  <si>
    <t>65X</t>
  </si>
  <si>
    <t>Intermed Care Intermed I - Void/Cancel Prior Encounter</t>
  </si>
  <si>
    <t>65Y</t>
  </si>
  <si>
    <t>Intermed Care Intermed I - Replace Prior Encounter</t>
  </si>
  <si>
    <t>67G</t>
  </si>
  <si>
    <t>Intermed Care Subacute Inpt - CWF Initiated Adj</t>
  </si>
  <si>
    <t>65Z</t>
  </si>
  <si>
    <t>Intermed Care Intermed I - New Abbreviated Encounter</t>
  </si>
  <si>
    <t>67H</t>
  </si>
  <si>
    <t>Intermed Care Subacute Inpt - HCFA Initiated Adj</t>
  </si>
  <si>
    <t>Intermed Care Intermed II - Nonpayment/Zero Claim</t>
  </si>
  <si>
    <t>67I</t>
  </si>
  <si>
    <t>Intermed Care Subacute Inpt - Intermediary Initiated Adj</t>
  </si>
  <si>
    <t>Intermed Care Intermed II - Admit Thru Discharge</t>
  </si>
  <si>
    <t>67J</t>
  </si>
  <si>
    <t>Intermed Care Subacute Inpt - Other Entity Initiated Adj</t>
  </si>
  <si>
    <t>Intermed Care Intermed II - Interim - First Claim</t>
  </si>
  <si>
    <t>67K</t>
  </si>
  <si>
    <t>Intermed Care Subacute Inpt - OIG Initiated Adj</t>
  </si>
  <si>
    <t>Intermed Care Intermed II - Interim - Continuing Claim</t>
  </si>
  <si>
    <t>67M</t>
  </si>
  <si>
    <t>Intermed Care Subacute Inpt - MSP Initiated Adj</t>
  </si>
  <si>
    <t>Intermed Care Intermed II - Interim - Last Claim</t>
  </si>
  <si>
    <t>67N</t>
  </si>
  <si>
    <t>Intermed Care Subacute Inpt - PRO Adjust Claim</t>
  </si>
  <si>
    <t>Intermed Care Intermed II - Late Charge Only</t>
  </si>
  <si>
    <t>67O</t>
  </si>
  <si>
    <t>Intermed Care Subacute Inpt - Nonpayment/Zero</t>
  </si>
  <si>
    <t>Intermed Care Intermed II - Adjustment of Prior Claim</t>
  </si>
  <si>
    <t>67X</t>
  </si>
  <si>
    <t>Intermed Care Subacute Inpt - Void/Cancel Prior Encounter</t>
  </si>
  <si>
    <t>Intermed Care Intermed II - Replacement of Prior Claim</t>
  </si>
  <si>
    <t>67Y</t>
  </si>
  <si>
    <t>Intermed Care Subacute Inpt - Replace Prior Encounter</t>
  </si>
  <si>
    <t>Intermed Care Intermed II - Void/Cancel of Prior Claim</t>
  </si>
  <si>
    <t>67Z</t>
  </si>
  <si>
    <t>Intermed Care Subacute Inpt - New Abbreviated Encounter</t>
  </si>
  <si>
    <t>66F</t>
  </si>
  <si>
    <t>Intermed Care Intermed II - Beneficiary Initiated Adj</t>
  </si>
  <si>
    <t>Intermed Care Swing Bed - Nonpayment/Zero Claim</t>
  </si>
  <si>
    <t>66G</t>
  </si>
  <si>
    <t>Intermed Care Intermed II - CWF Initiated Adj</t>
  </si>
  <si>
    <t>Intermed Care Swing Bed - Admit Thru Discharge</t>
  </si>
  <si>
    <t>66H</t>
  </si>
  <si>
    <t>Intermed Care Intermed II - HCFA Initiated Adj</t>
  </si>
  <si>
    <t>Intermed Care Swing Bed - Interim - First Claim</t>
  </si>
  <si>
    <t>66I</t>
  </si>
  <si>
    <t>Intermed Care Intermed II - Intermediary Initiated Adj</t>
  </si>
  <si>
    <t>Intermed Care Swing Bed - Interim - Continuing Claim</t>
  </si>
  <si>
    <t>66J</t>
  </si>
  <si>
    <t>Intermed Care Intermed II - Other Entity Initiated Adj</t>
  </si>
  <si>
    <t>Intermed Care Swing Bed - Interim - Last Claim</t>
  </si>
  <si>
    <t>66K</t>
  </si>
  <si>
    <t>Intermed Care Intermed II - OIG Initiated Adj</t>
  </si>
  <si>
    <t>Intermed Care Swing Bed - Late Charge Only</t>
  </si>
  <si>
    <t>66M</t>
  </si>
  <si>
    <t>Intermed Care Intermed II - MSP Initiated Adj</t>
  </si>
  <si>
    <t>Intermed Care Swing Bed - Adjustment of Prior Claim</t>
  </si>
  <si>
    <t>66N</t>
  </si>
  <si>
    <t>Intermed Care Intermed II - PRO Adjust Claim</t>
  </si>
  <si>
    <t>Intermed Care Swing Bed - Replacement of Prior Claim</t>
  </si>
  <si>
    <t>66O</t>
  </si>
  <si>
    <t>Intermed Care Intermed II - Nonpayment/Zero</t>
  </si>
  <si>
    <t>Intermed Care Swing Bed - Void/Cancel of Prior Claim</t>
  </si>
  <si>
    <t>66X</t>
  </si>
  <si>
    <t>Intermed Care Intermed II - Void/Cancel Prior Encounter</t>
  </si>
  <si>
    <t>68F</t>
  </si>
  <si>
    <t>Intermed Care Swing Bed - Beneficiary Initiated Adj</t>
  </si>
  <si>
    <t>66Y</t>
  </si>
  <si>
    <t>Intermed Care Intermed II - Replace Prior Encounter</t>
  </si>
  <si>
    <t>68G</t>
  </si>
  <si>
    <t>Intermed Care Swing Bed - CWF Initiated Adj</t>
  </si>
  <si>
    <t>66Z</t>
  </si>
  <si>
    <t>Intermed Care Intermed II - New Abbreviated Encounter</t>
  </si>
  <si>
    <t>68H</t>
  </si>
  <si>
    <t>Intermed Care Swing Bed - HCFA Initiated Adj</t>
  </si>
  <si>
    <t>Intermed Care Subacute Inpt - Nonpayment/Zero Claim</t>
  </si>
  <si>
    <t>68I</t>
  </si>
  <si>
    <t>Intermed Care Swing Bed - Intermediary Initiated Adj</t>
  </si>
  <si>
    <t>Intermed Care Subacute Inpt - Admit Thru Discharge</t>
  </si>
  <si>
    <t>68J</t>
  </si>
  <si>
    <t>Intermed Care Swing Bed - Other Entity Initiated Adj</t>
  </si>
  <si>
    <t>Intermed Care Subacute Inpt - Interim - First Claim</t>
  </si>
  <si>
    <t>68K</t>
  </si>
  <si>
    <t>Intermed Care Swing Bed - OIG Initiated Adj</t>
  </si>
  <si>
    <t>Intermed Care Subacute Inpt - Interim - Continuing Claim</t>
  </si>
  <si>
    <t>68M</t>
  </si>
  <si>
    <t>Intermed Care Swing Bed - MSP Initiated Adj</t>
  </si>
  <si>
    <t>Intermed Care Subacute Inpt - Interim - Last Claim</t>
  </si>
  <si>
    <t>68N</t>
  </si>
  <si>
    <t>Intermed Care Swing Bed - PRO Adjust Claim</t>
  </si>
  <si>
    <t>Intermed Care Subacute Inpt - Late Charge Only</t>
  </si>
  <si>
    <t>68O</t>
  </si>
  <si>
    <t>Intermed Care Swing Bed - Nonpayment/Zero</t>
  </si>
  <si>
    <t>Intermed Care Subacute Inpt - Adjustment of Prior Claim</t>
  </si>
  <si>
    <t>68X</t>
  </si>
  <si>
    <t>Intermed Care Swing Bed - Void/Cancel Prior Encounter</t>
  </si>
  <si>
    <t>Intermed Care Subacute Inpt - Replacement of Prior Claim</t>
  </si>
  <si>
    <t>68Y</t>
  </si>
  <si>
    <t>Intermed Care Swing Bed - Replace Prior Encounter</t>
  </si>
  <si>
    <t>Intermed Care Subacute Inpt - Void/Cancel of Prior Claim</t>
  </si>
  <si>
    <t>68Z</t>
  </si>
  <si>
    <t>Intermed Care Swing Bed - New Abbreviated Encounter</t>
  </si>
  <si>
    <t>67F</t>
  </si>
  <si>
    <t>Intermed Care Subacute Inpt - Beneficiary Initiated Adj</t>
  </si>
  <si>
    <t>Rural Health Clinic - Nonpayment/Zero Claim</t>
  </si>
  <si>
    <t>Rural Health Clinic - Admit Through Discharge</t>
  </si>
  <si>
    <t>72J</t>
  </si>
  <si>
    <t>Hosp Based/Indep Renal Dialys - Other Entity Initiated Adj</t>
  </si>
  <si>
    <t>Rural Health Clinic - Interim - First Claim</t>
  </si>
  <si>
    <t>72K</t>
  </si>
  <si>
    <t>Hosp Based/Indep Renal Dialys - OIG Initiated Adj</t>
  </si>
  <si>
    <t>Rural Health Clinic - Interim - Continuing Claim</t>
  </si>
  <si>
    <t>72M</t>
  </si>
  <si>
    <t>Hosp Based/Indep Renal Dialys - MSP Initiated Adj</t>
  </si>
  <si>
    <t>Rural Health Clinic - Interim - Last Claim</t>
  </si>
  <si>
    <t>72N</t>
  </si>
  <si>
    <t>Hosp Based/Indep Renal Dialys - PRO Adjust Claim</t>
  </si>
  <si>
    <t>Rural Health Clinic - Late Charge Only</t>
  </si>
  <si>
    <t>72O</t>
  </si>
  <si>
    <t>Hosp Based/Indep Renal Dialys - Nonpayment/Zero</t>
  </si>
  <si>
    <t>Rural Health Clinic - Adjustment of Prior Claim</t>
  </si>
  <si>
    <t>72X</t>
  </si>
  <si>
    <t>Hosp Based/Indep Renal Dialys - Void/Cancel Prior Encounter</t>
  </si>
  <si>
    <t>Rural Health Clinic - Replacement of Prior Claim</t>
  </si>
  <si>
    <t>72Y</t>
  </si>
  <si>
    <t>Hosp Based/Indep Renal Dialys - Replace Prior Encounter</t>
  </si>
  <si>
    <t>Rural Health Clinic - Void/Cancel of Prior Claim</t>
  </si>
  <si>
    <t>72Z</t>
  </si>
  <si>
    <t>Hosp Based/Indep Renal Dialys - New Abbreviated Encounter</t>
  </si>
  <si>
    <t>71F</t>
  </si>
  <si>
    <t>Rural Health Clinic - Beneficiary Initiated Adj</t>
  </si>
  <si>
    <t>Federal Qual Health Center - Nonpayment/Zero Claim</t>
  </si>
  <si>
    <t>71G</t>
  </si>
  <si>
    <t>Rural Health Clinic - CWF Initiated Adj</t>
  </si>
  <si>
    <t>Federal Qual Health Center - Admit Thru Discharge</t>
  </si>
  <si>
    <t>71H</t>
  </si>
  <si>
    <t>Rural Health Clinic - HCFA Initiated Adj</t>
  </si>
  <si>
    <t>Federal Qual Health Center - Interim - First Claim</t>
  </si>
  <si>
    <t>71I</t>
  </si>
  <si>
    <t>Rural Health Clinic - Intermediary Initiated Adj</t>
  </si>
  <si>
    <t>Federal Qual Health Center - Interim - Continuing Claim</t>
  </si>
  <si>
    <t>71J</t>
  </si>
  <si>
    <t>Rural Health Clinic - Other Entity Initiated Adj</t>
  </si>
  <si>
    <t>Federal Qual Health Center - Interim - Last Claim</t>
  </si>
  <si>
    <t>71K</t>
  </si>
  <si>
    <t>Rural Health Clinic - OIG Initiated Adj</t>
  </si>
  <si>
    <t>Federal Qual Health Center - Late Charge Only</t>
  </si>
  <si>
    <t>71M</t>
  </si>
  <si>
    <t>Rural Health Clinic - MSP Initiated Adj</t>
  </si>
  <si>
    <t>Federal Qual Health Center - Adjustment of Prior Claim</t>
  </si>
  <si>
    <t>71N</t>
  </si>
  <si>
    <t>Rural Health Clinic - PRO Adjust Claim</t>
  </si>
  <si>
    <t>Federal Qual Health Center - Replacement of Prior Claim</t>
  </si>
  <si>
    <t>71O</t>
  </si>
  <si>
    <t>Rural Health Clinic - Nonpayment/Zero</t>
  </si>
  <si>
    <t>Federal Qual Health Center - Void/Cancel of Prior Claim</t>
  </si>
  <si>
    <t>71X</t>
  </si>
  <si>
    <t>Rural Health Clinic - Void/Cancel Prior Encounter</t>
  </si>
  <si>
    <t>73F</t>
  </si>
  <si>
    <t>Federal Qual Health Center - Beneficiary Initiated Adj</t>
  </si>
  <si>
    <t>71Y</t>
  </si>
  <si>
    <t>Rural Health Clinic - Replace Prior Encounter</t>
  </si>
  <si>
    <t>73G</t>
  </si>
  <si>
    <t>Federal Qual Health Center - CWF Initiated Adj</t>
  </si>
  <si>
    <t>71Z</t>
  </si>
  <si>
    <t>Rural Health Clinic - New Abbreviated Encounter</t>
  </si>
  <si>
    <t>73H</t>
  </si>
  <si>
    <t>Federal Qual Health Center - HCFA Initiated Adj</t>
  </si>
  <si>
    <t>Hosp Based/Indep Renal Dialys - Nonpayment/Zero Claim</t>
  </si>
  <si>
    <t>73I</t>
  </si>
  <si>
    <t>Federal Qual Health Center - Intermediary Initiated Adj</t>
  </si>
  <si>
    <t>Hosp Based/Indep Renal Dialys - Admit Thru Discharge</t>
  </si>
  <si>
    <t>73J</t>
  </si>
  <si>
    <t>Federal Qual Health Center - Other Entity Initiated Adj</t>
  </si>
  <si>
    <t>Hosp Based/Indep Renal Dialys - Interim - First Claim</t>
  </si>
  <si>
    <t>73K</t>
  </si>
  <si>
    <t>Federal Qual Health Center - OIG Initiated Adj</t>
  </si>
  <si>
    <t>Hosp Based/Indep Renal Dialys - Interim - Continuing Claim</t>
  </si>
  <si>
    <t>73M</t>
  </si>
  <si>
    <t>Federal Qual Health Center - MSP Initiated Adj</t>
  </si>
  <si>
    <t>Hosp Based/Indep Renal Dialys - Interim - Last Claim</t>
  </si>
  <si>
    <t>73N</t>
  </si>
  <si>
    <t>Federal Qual Health Center - PRO Adjust Claim</t>
  </si>
  <si>
    <t>Hosp Based/Indep Renal Dialys - Late Charge Only</t>
  </si>
  <si>
    <t>73O</t>
  </si>
  <si>
    <t>Federal Qual Health Center - Nonpayment/Zero</t>
  </si>
  <si>
    <t>Hosp Based/Indep Renal Dialys - Adjustment of Prior Claim</t>
  </si>
  <si>
    <t>73X</t>
  </si>
  <si>
    <t>Federal Qual Health Center - Void/Cancel Prior Encounter</t>
  </si>
  <si>
    <t>Hosp Based/Indep Renal Dialys - Replacement of Prior Claim</t>
  </si>
  <si>
    <t>73Y</t>
  </si>
  <si>
    <t>Federal Qual Health Center - Replace Prior Encounter</t>
  </si>
  <si>
    <t>Hosp Based/Indep Renal Dialys - Void/Cancel of Prior Claim</t>
  </si>
  <si>
    <t>73Z</t>
  </si>
  <si>
    <t>Federal Qual Health Center - New Abbreviated Encounter</t>
  </si>
  <si>
    <t>72F</t>
  </si>
  <si>
    <t>Hosp Based/Indep Renal Dialys - Beneficiary Initiated Adj</t>
  </si>
  <si>
    <t>Other Rehab Facility - Nonpayment/Zero Claim</t>
  </si>
  <si>
    <t>72G</t>
  </si>
  <si>
    <t>Hosp Based/Indep Renal Dialys - CWF Initiated Adj</t>
  </si>
  <si>
    <t>Other Rehab Facility - Admit Thru Discharge</t>
  </si>
  <si>
    <t>72H</t>
  </si>
  <si>
    <t>Hosp Based/Indep Renal Dialys - HCFA Initiated Adj</t>
  </si>
  <si>
    <t>Other Rehab Facility - Interim - First Claim</t>
  </si>
  <si>
    <t>72I</t>
  </si>
  <si>
    <t>Hosp Based/Indep Renal Dialys - Intermediary Initiated Adj</t>
  </si>
  <si>
    <t>Other Rehab Facility - Interim - Continuing Claim</t>
  </si>
  <si>
    <t>Other Rehab Facility - Interim - Last Claim</t>
  </si>
  <si>
    <t>75N</t>
  </si>
  <si>
    <t>Comprehensive Outpt Rehab - PRO Adjust Claim</t>
  </si>
  <si>
    <t>Other Rehab Facility - Late Charge Only</t>
  </si>
  <si>
    <t>75O</t>
  </si>
  <si>
    <t>Comprehensive Outpt Rehab - Nonpayment/Zero</t>
  </si>
  <si>
    <t>Other Rehab Facility - Adjustment of Prior Claim</t>
  </si>
  <si>
    <t>75X</t>
  </si>
  <si>
    <t>Comprehensive Outpt Rehab - Void/Cancel Prior Encounter</t>
  </si>
  <si>
    <t>Other Rehab Facility - Replacement of Prior Claim</t>
  </si>
  <si>
    <t>75Y</t>
  </si>
  <si>
    <t>Comprehensive Outpt Rehab - Replace Prior Encounter</t>
  </si>
  <si>
    <t>Other Rehab Facility - Void/Cancel of Prior Claim</t>
  </si>
  <si>
    <t>75Z</t>
  </si>
  <si>
    <t>Comprehensive Outpt Rehab - New Abbreviated Encounter</t>
  </si>
  <si>
    <t>74F</t>
  </si>
  <si>
    <t>Other Rehab Facility - Beneficiary Initiated Adj</t>
  </si>
  <si>
    <t>Comm Mental Hlth Center - Nonpayment/Zero Claim</t>
  </si>
  <si>
    <t>74G</t>
  </si>
  <si>
    <t>Other Rehab Facility - CWF Initiated Adj</t>
  </si>
  <si>
    <t>Comm Mental Hlth Center - Admit Thru Discharge</t>
  </si>
  <si>
    <t>74H</t>
  </si>
  <si>
    <t>Other Rehab Facility - HCFA Initiated Adj</t>
  </si>
  <si>
    <t>Comm Mental Hlth Center - Interim - First Claim</t>
  </si>
  <si>
    <t>74I</t>
  </si>
  <si>
    <t>Other Rehab Facility - Intermediary Initiated Adj</t>
  </si>
  <si>
    <t>Comm Mental Hlth Center - Interim - Continuing Claim</t>
  </si>
  <si>
    <t>74J</t>
  </si>
  <si>
    <t>Other Rehab Facility - Other Entity Initiated Adj</t>
  </si>
  <si>
    <t>Comm Mental Hlth Center - Interim - Last Claim</t>
  </si>
  <si>
    <t>74K</t>
  </si>
  <si>
    <t>Other Rehab Facility - OIG Initiated Adj</t>
  </si>
  <si>
    <t>Comm Mental Hlth Center - Late Charge Only</t>
  </si>
  <si>
    <t>74M</t>
  </si>
  <si>
    <t>Other Rehab Facility - MSP Initiated Adj</t>
  </si>
  <si>
    <t>Comm Mental Hlth Center - Adjustment of Prior Claim</t>
  </si>
  <si>
    <t>74N</t>
  </si>
  <si>
    <t>Other Rehab Facility - PRO Adjust Claim</t>
  </si>
  <si>
    <t>Comm Mental Hlth Center - Replacement of Prior Claim</t>
  </si>
  <si>
    <t>74O</t>
  </si>
  <si>
    <t>Other Rehab Facility - Nonpayment/Zero</t>
  </si>
  <si>
    <t>Comm Mental Hlth Center - Void/Cancel of Prior Claim</t>
  </si>
  <si>
    <t>74X</t>
  </si>
  <si>
    <t>Other Rehab Facility - Void/Cancel Prior Encounter</t>
  </si>
  <si>
    <t>76F</t>
  </si>
  <si>
    <t>Comm Mental Hlth Center - Beneficiary Initiated Adj</t>
  </si>
  <si>
    <t>74Y</t>
  </si>
  <si>
    <t>Other Rehab Facility - Replace Prior Encounter</t>
  </si>
  <si>
    <t>76G</t>
  </si>
  <si>
    <t>Comm Mental Hlth Center - CWF Initiated Adj</t>
  </si>
  <si>
    <t>74Z</t>
  </si>
  <si>
    <t>Other Rehab Facility - New Abbreviated Encounter</t>
  </si>
  <si>
    <t>76H</t>
  </si>
  <si>
    <t>Comm Mental Hlth Center - HCFA Initiated Adj</t>
  </si>
  <si>
    <t>Comprehensive Outpt Rehab - Nonpayment/Zero Claim</t>
  </si>
  <si>
    <t>76I</t>
  </si>
  <si>
    <t>Comm Mental Hlth Center - Intermediary Initiated Adj</t>
  </si>
  <si>
    <t>Comprehensive Outpt Rehab - Admit Thru Discharge</t>
  </si>
  <si>
    <t>76J</t>
  </si>
  <si>
    <t>Comm Mental Hlth Center - Other Entity Initiated Adj</t>
  </si>
  <si>
    <t>Comprehensive Outpt Rehab - Interim - First Claim</t>
  </si>
  <si>
    <t>76K</t>
  </si>
  <si>
    <t>Comm Mental Hlth Center - OIG Initiated Adj</t>
  </si>
  <si>
    <t>Comprehensive Outpt Rehab - Interim - Continuing Claim</t>
  </si>
  <si>
    <t>76M</t>
  </si>
  <si>
    <t>Comm Mental Hlth Center - MSP Initiated Adj</t>
  </si>
  <si>
    <t>Comprehensive Outpt Rehab - Interim - Last Claim</t>
  </si>
  <si>
    <t>76N</t>
  </si>
  <si>
    <t>Comm Mental Hlth Center - PRO Adjust Claim</t>
  </si>
  <si>
    <t>Comprehensive Outpt Rehab - Late Charge Only</t>
  </si>
  <si>
    <t>76O</t>
  </si>
  <si>
    <t>Comm Mental Hlth Center - Nonpayment/Zero</t>
  </si>
  <si>
    <t>Comprehensive Outpt Rehab - Adjustment of Prior Claim</t>
  </si>
  <si>
    <t>76X</t>
  </si>
  <si>
    <t>Comm Mental Hlth Center - Void/Cancel Prior Encounter</t>
  </si>
  <si>
    <t>Comprehensive Outpt Rehab - Replacement of Prior Claim</t>
  </si>
  <si>
    <t>76Y</t>
  </si>
  <si>
    <t>Comm Mental Hlth Center - Replace Prior Encounter</t>
  </si>
  <si>
    <t>Comprehensive Outpt Rehab - Void/Cancel of Prior Claim</t>
  </si>
  <si>
    <t>76Z</t>
  </si>
  <si>
    <t>Comm Mental Hlth Center - New Abbreviated Encounter</t>
  </si>
  <si>
    <t>75F</t>
  </si>
  <si>
    <t>Comprehensive Outpt Rehab - Beneficiary Initiated Adj</t>
  </si>
  <si>
    <t>Other Clinic - Nonpayment/Zero Claim</t>
  </si>
  <si>
    <t>75G</t>
  </si>
  <si>
    <t>Comprehensive Outpt Rehab - CWF Initiated Ad</t>
  </si>
  <si>
    <t>Other Clinic - Admit Thru Discharge</t>
  </si>
  <si>
    <t>75H</t>
  </si>
  <si>
    <t>Comprehensive Outpt Rehab - HCFA Initiated Adj</t>
  </si>
  <si>
    <t>Other Clinic - Interim - First Claim</t>
  </si>
  <si>
    <t>75I</t>
  </si>
  <si>
    <t>Comprehensive Outpt Rehab - Intermediary Initiated Adj</t>
  </si>
  <si>
    <t>Other Clinic - Interim - Continuing Claim</t>
  </si>
  <si>
    <t>75J</t>
  </si>
  <si>
    <t>Comprehensive Outpt Rehab - Other Entity Initiated Adj</t>
  </si>
  <si>
    <t>Other Clinic - Interim - Last Claim</t>
  </si>
  <si>
    <t>75K</t>
  </si>
  <si>
    <t>Comprehensive Outpt Rehab - OIG Initiated Adj</t>
  </si>
  <si>
    <t>Other Clinic - Late Charge Only</t>
  </si>
  <si>
    <t>75M</t>
  </si>
  <si>
    <t>Comprehensive Outpt Rehab - MSP Initiated Adj</t>
  </si>
  <si>
    <t>Other Clinic - Adjustment of Prior Claim</t>
  </si>
  <si>
    <t>Other Clinic - Replacement of Prior Claim</t>
  </si>
  <si>
    <t>81K</t>
  </si>
  <si>
    <t>Hospice (Non-Hosp Based) - OIG Initiated Adj</t>
  </si>
  <si>
    <t>Other Clinic - Void/Cancel of Prior Claim</t>
  </si>
  <si>
    <t>81M</t>
  </si>
  <si>
    <t>Hospice (Non-Hosp Based) - MSP Initiated Adj</t>
  </si>
  <si>
    <t>79F</t>
  </si>
  <si>
    <t>Other Clinic - Beneficiary Initiated Adj</t>
  </si>
  <si>
    <t>81N</t>
  </si>
  <si>
    <t>Hospice (Non-Hosp Based) - PRO Adjust Claim</t>
  </si>
  <si>
    <t>79G</t>
  </si>
  <si>
    <t>Other Clinic - CWF Initiated Adj</t>
  </si>
  <si>
    <t>81O</t>
  </si>
  <si>
    <t>Hospice (Non-Hosp Based) - Nonpayment/Zero</t>
  </si>
  <si>
    <t>79H</t>
  </si>
  <si>
    <t>Other Clinic - HCFA Initiated Adj</t>
  </si>
  <si>
    <t>81X</t>
  </si>
  <si>
    <t>Hospice (Non-Hosp Based) - Void/Cancel Prior Encounter</t>
  </si>
  <si>
    <t>79I</t>
  </si>
  <si>
    <t>Other Clinic - Intermediary Initiated Adj</t>
  </si>
  <si>
    <t>81Y</t>
  </si>
  <si>
    <t>Hospice (Non-Hosp Based) - Replace Prior Encounter</t>
  </si>
  <si>
    <t>79J</t>
  </si>
  <si>
    <t>Other Clinic - Other Entity Initiated Adj</t>
  </si>
  <si>
    <t>81Z</t>
  </si>
  <si>
    <t>Hospice (Non-Hosp Based) - New Abbreviated Encounter</t>
  </si>
  <si>
    <t>79K</t>
  </si>
  <si>
    <t>Other Clinic - OIG Initiated Adj</t>
  </si>
  <si>
    <t>Hospice (Hosp Based) - Nonpayment/Zero Claim</t>
  </si>
  <si>
    <t>79M</t>
  </si>
  <si>
    <t>Other Clinic - MSP Initiated Adj</t>
  </si>
  <si>
    <t>Hospice (Hosp Based) - Admit Thru Discharge</t>
  </si>
  <si>
    <t>79N</t>
  </si>
  <si>
    <t>Other Clinic - PRO Adjust Claim</t>
  </si>
  <si>
    <t>Hospice (Hosp Based) - Interim - First Claim</t>
  </si>
  <si>
    <t>79O</t>
  </si>
  <si>
    <t>Other Clinic - Nonpayment/Zero</t>
  </si>
  <si>
    <t>Hospice (Hosp Based) - Interim - Continuing Claim</t>
  </si>
  <si>
    <t>79X</t>
  </si>
  <si>
    <t>Other Clinic - Void/Cancel Prior Encounter</t>
  </si>
  <si>
    <t>Hospice (Hosp Based) - Interim - Last Claim</t>
  </si>
  <si>
    <t>79Y</t>
  </si>
  <si>
    <t>Other Clinic - Replace Prior Encounter</t>
  </si>
  <si>
    <t>Hospice (Hosp Based) - Late Charge Only</t>
  </si>
  <si>
    <t>79Z</t>
  </si>
  <si>
    <t>Other Clinic - New Abbreviated Encounter</t>
  </si>
  <si>
    <t>Hospice (Hosp Based) - Adjustment of Prior Claim</t>
  </si>
  <si>
    <t>Hospice (Non-Hosp Based) - Nonpayment/Zero Claim</t>
  </si>
  <si>
    <t>Hospice (Hosp Based) - Replacement of Prior Claim</t>
  </si>
  <si>
    <t>Hospice (Non-Hosp Based) - Admit Thru Discharge</t>
  </si>
  <si>
    <t>Hospice (Hosp Based) - Void/Cancel of Prior Claim</t>
  </si>
  <si>
    <t>Hospice (Non-Hosp Based) - Interim - First Claim</t>
  </si>
  <si>
    <t>82A</t>
  </si>
  <si>
    <t>Hospice (Hosp Based) - Hospice Admission Notice</t>
  </si>
  <si>
    <t>Hospice (Non-Hosp Based) - Interim - Continuing Claim</t>
  </si>
  <si>
    <t>82B</t>
  </si>
  <si>
    <t>Hospice (Hosp Based) - Hospice Termin Revocation</t>
  </si>
  <si>
    <t>Hospice (Non-Hosp Based) - Interim - Last Claim</t>
  </si>
  <si>
    <t>82C</t>
  </si>
  <si>
    <t>Hospice (Hosp Based) - Hospice Change of Provider</t>
  </si>
  <si>
    <t>Hospice (Non-Hosp Based) - Late Charge Only</t>
  </si>
  <si>
    <t>82D</t>
  </si>
  <si>
    <t>Hospice (Hosp Based) - Hospice Elect Void/Cancel</t>
  </si>
  <si>
    <t>Hospice (Non-Hosp Based) - Adjustment of Prior Claim</t>
  </si>
  <si>
    <t>82E</t>
  </si>
  <si>
    <t>Hospice (Hosp Based) - Hospice Change of Ownership</t>
  </si>
  <si>
    <t>Hospice (Non-Hosp Based) - Replacement of Prior Claim</t>
  </si>
  <si>
    <t>82F</t>
  </si>
  <si>
    <t>Hospice (Hosp Based) - Beneficiary Initiated Adj</t>
  </si>
  <si>
    <t>Hospice (Non-Hosp Based) - Void/Cancel of Prior Claim</t>
  </si>
  <si>
    <t>82G</t>
  </si>
  <si>
    <t>Hospice (Hosp Based) - CWF Initiated Adj</t>
  </si>
  <si>
    <t>81A</t>
  </si>
  <si>
    <t>Hospice (Non-Hosp Based) - Hospice Admission Notice</t>
  </si>
  <si>
    <t>82H</t>
  </si>
  <si>
    <t>Hospice (Hosp Based) - HCFA Initiated Adj</t>
  </si>
  <si>
    <t>81B</t>
  </si>
  <si>
    <t>Hospice (Non-Hosp Based) - Hospice Termin Revocation</t>
  </si>
  <si>
    <t>82I</t>
  </si>
  <si>
    <t>Hospice (Hosp Based) - Intermediary Initiated Adj</t>
  </si>
  <si>
    <t>81C</t>
  </si>
  <si>
    <t>Hospice (Non-Hosp Based) - Hospice Change of Provider</t>
  </si>
  <si>
    <t>82J</t>
  </si>
  <si>
    <t>Hospice (Hosp Based) - Other Entity Initiated Adj</t>
  </si>
  <si>
    <t>81D</t>
  </si>
  <si>
    <t>Hospice (Non-Hosp Based) - Hospice Election Void/Cancel</t>
  </si>
  <si>
    <t>82K</t>
  </si>
  <si>
    <t>Hospice (Hosp Based) - OIG Initiated Adj</t>
  </si>
  <si>
    <t>81E</t>
  </si>
  <si>
    <t>Hospice (Non-Hosp Based) - Hospice Change of Ownership</t>
  </si>
  <si>
    <t>82M</t>
  </si>
  <si>
    <t>Hospice (Hosp Based) - MSP Initiated Adj</t>
  </si>
  <si>
    <t>81F</t>
  </si>
  <si>
    <t>Hospice (Non-Hosp Based) - Beneficiary Initiated Adj</t>
  </si>
  <si>
    <t>82N</t>
  </si>
  <si>
    <t>Hospice (Hosp Based) - PRO Adjust Claim</t>
  </si>
  <si>
    <t>81G</t>
  </si>
  <si>
    <t>Hospice (Non-Hosp Based) - CWF Initiated Adj</t>
  </si>
  <si>
    <t>82O</t>
  </si>
  <si>
    <t>Hospice (Hosp Based) - Nonpayment/Zero</t>
  </si>
  <si>
    <t>81H</t>
  </si>
  <si>
    <t>Hospice (Non-Hosp Based) - HCFA Initiated Adj</t>
  </si>
  <si>
    <t>82X</t>
  </si>
  <si>
    <t>Hospice (Hosp Based) - Void/Cancel Prior Encounter</t>
  </si>
  <si>
    <t>81I</t>
  </si>
  <si>
    <t>Hospice (Non-Hosp Based) - Intermediary Initiated Adj</t>
  </si>
  <si>
    <t>82Y</t>
  </si>
  <si>
    <t>Hospice (Hosp Based) - Replace Prior Encounter</t>
  </si>
  <si>
    <t>81J</t>
  </si>
  <si>
    <t>Hospice (Non-Hosp Based) - Other Entity Initiated Adj</t>
  </si>
  <si>
    <t>82Z</t>
  </si>
  <si>
    <t>Hospice (Hosp Based) - New Abbreviated Encounter</t>
  </si>
  <si>
    <t>Ambulatory Surg Center - Nonpayment/Zero Claim</t>
  </si>
  <si>
    <t>84I</t>
  </si>
  <si>
    <t>Free-Standing Birth Center - Intermediary Initiated Adj</t>
  </si>
  <si>
    <t>Ambulatory Surg Center - Admit Through Discharge</t>
  </si>
  <si>
    <t>84J</t>
  </si>
  <si>
    <t>Free-Standing Birth Center - Other Entity Initiated Adj</t>
  </si>
  <si>
    <t>Ambulatory Surg Center - Interim - First Claim</t>
  </si>
  <si>
    <t>84K</t>
  </si>
  <si>
    <t>Free-Standing Birth Center - OIG Initiated Adj</t>
  </si>
  <si>
    <t>Ambulatory Surg Center - Interim - Continuing Claim</t>
  </si>
  <si>
    <t>84M</t>
  </si>
  <si>
    <t>Free-Standing Birth Center - MSP Initiated Adj</t>
  </si>
  <si>
    <t>Ambulatory Surg Center - Interim - Last Claim</t>
  </si>
  <si>
    <t>84N</t>
  </si>
  <si>
    <t>Free-Standing Birth Center - PRO Adjust Claim</t>
  </si>
  <si>
    <t>Ambulatory Surg Center - Late Charge Only</t>
  </si>
  <si>
    <t>84O</t>
  </si>
  <si>
    <t>Free-Standing Birth Center - Nonpayment/Zero</t>
  </si>
  <si>
    <t>Ambulatory Surg Center - Adjustment of Prior Claim</t>
  </si>
  <si>
    <t>84X</t>
  </si>
  <si>
    <t>Free-Standing Birth Center - Void/Cancel Prior Encounter</t>
  </si>
  <si>
    <t>Ambulatory Surg Center - Replacement of Prior Claim</t>
  </si>
  <si>
    <t>84Y</t>
  </si>
  <si>
    <t>Free-Standing Birth Center - Replace Prior Encounter</t>
  </si>
  <si>
    <t>Ambulatory Surg Center - Void/Cancel of Prior Claim</t>
  </si>
  <si>
    <t>84Z</t>
  </si>
  <si>
    <t>Free-Standing Birth Center - New Abbreviated Encounter</t>
  </si>
  <si>
    <t>83F</t>
  </si>
  <si>
    <t>Ambulatory Surg Center - Beneficiary Initiated Adj</t>
  </si>
  <si>
    <t>Critical Access Hospital - Nonpayment/Zero Claim</t>
  </si>
  <si>
    <t>83G</t>
  </si>
  <si>
    <t>Ambulatory Surg Center - CWF Initiated Adj</t>
  </si>
  <si>
    <t>Critical Access Hospital - Admit Thru Discharge</t>
  </si>
  <si>
    <t>83H</t>
  </si>
  <si>
    <t>Ambulatory Surg Center - HCFA Initiated Adj</t>
  </si>
  <si>
    <t>Critical Access Hospital - Interim - First Claim</t>
  </si>
  <si>
    <t>83I</t>
  </si>
  <si>
    <t>Ambulatory Surg Center - Intermediary Initiated Adj</t>
  </si>
  <si>
    <t>Critical Access Hospital - Interim - Continuing Claim</t>
  </si>
  <si>
    <t>83J</t>
  </si>
  <si>
    <t>Ambulatory Surg Center - Other Entity Initiated Adj</t>
  </si>
  <si>
    <t>Critical Access Hospital - Interim - Last Claim</t>
  </si>
  <si>
    <t>83K</t>
  </si>
  <si>
    <t>Ambulatory Surg Center - OIG Initiated Adj</t>
  </si>
  <si>
    <t>Critical Access Hospital - Late Charge Only</t>
  </si>
  <si>
    <t>83M</t>
  </si>
  <si>
    <t>Ambulatory Surg Center - MSP Initiated Adj</t>
  </si>
  <si>
    <t>Critical Access Hospital - Adjustment of Prior Claim</t>
  </si>
  <si>
    <t>83N</t>
  </si>
  <si>
    <t>Ambulatory Surg Center - PRO Adjust Claim</t>
  </si>
  <si>
    <t>Critical Access Hospital - Replacement of Prior Claim</t>
  </si>
  <si>
    <t>83O</t>
  </si>
  <si>
    <t>Ambulatory Surg Center - Nonpayment/Zero</t>
  </si>
  <si>
    <t>Critical Access Hospital - Void/Cancel of Prior Claim</t>
  </si>
  <si>
    <t>83X</t>
  </si>
  <si>
    <t>Ambulatory Surg Center - Void/Cancel Prior Encounter</t>
  </si>
  <si>
    <t>85F</t>
  </si>
  <si>
    <t>Critical Access Hospital - Beneficiary Initiated Adj</t>
  </si>
  <si>
    <t>83Y</t>
  </si>
  <si>
    <t>Ambulatory Surg Center - Replace Prior Encounter</t>
  </si>
  <si>
    <t>85G</t>
  </si>
  <si>
    <t>Critical Access Hospital - CWF Initiated Adj</t>
  </si>
  <si>
    <t>83Z</t>
  </si>
  <si>
    <t>Ambulatory Surg Center - New Abbreviated Encounter</t>
  </si>
  <si>
    <t>85H</t>
  </si>
  <si>
    <t>Critical Access Hospital - HCFA Initiated Adj</t>
  </si>
  <si>
    <t>Free-Standing Birth Center - Nonpayment/Zero Claim</t>
  </si>
  <si>
    <t>85I</t>
  </si>
  <si>
    <t>Critical Access Hospital - Intermediary Initiated Adj</t>
  </si>
  <si>
    <t>Free-Standing Birth Center - Admit Thru Discharge</t>
  </si>
  <si>
    <t>85J</t>
  </si>
  <si>
    <t>Critical Access Hospital - Other Entity Initiated Adj</t>
  </si>
  <si>
    <t>Free-Standing Birth Center - Interim - First Claim</t>
  </si>
  <si>
    <t>85K</t>
  </si>
  <si>
    <t>Critical Access Hospital - OIG Initiated Adj</t>
  </si>
  <si>
    <t>Free-Standing Birth Center - Interim - Continuing Claim</t>
  </si>
  <si>
    <t>85M</t>
  </si>
  <si>
    <t>Critical Access Hospital - MSP Initiated Adj</t>
  </si>
  <si>
    <t>Free-Standing Birth Center - Interim - Last Claim</t>
  </si>
  <si>
    <t>85N</t>
  </si>
  <si>
    <t>Critical Access Hospital - PRO Adjust Claim</t>
  </si>
  <si>
    <t>Free-Standing Birth Center - Late Charge Only</t>
  </si>
  <si>
    <t>85O</t>
  </si>
  <si>
    <t>Critical Access Hospital - Nonpayment/Zero</t>
  </si>
  <si>
    <t>Free-Standing Birth Center - Adjustment of Prior Claim</t>
  </si>
  <si>
    <t>85X</t>
  </si>
  <si>
    <t>Critical Access Hospital - Void/Cancel Prior Encounter</t>
  </si>
  <si>
    <t>Free-Standing Birth Center - Replacement of Prior Claim</t>
  </si>
  <si>
    <t>85Y</t>
  </si>
  <si>
    <t>Critical Access Hospital - Replace Prior Encounter</t>
  </si>
  <si>
    <t>Free-Standing Birth Center - Void/Cancel of Prior Claim</t>
  </si>
  <si>
    <t>85Z</t>
  </si>
  <si>
    <t>Critical Access Hospital - New Abbreviated Encounter</t>
  </si>
  <si>
    <t>84F</t>
  </si>
  <si>
    <t>Free-Standing Birth Center - Beneficiary Initiated Adj</t>
  </si>
  <si>
    <t>Residential Facility - Nonpayment/Zero Claim</t>
  </si>
  <si>
    <t>84G</t>
  </si>
  <si>
    <t>Free-Standing Birth Center - CWF Initiated Adj</t>
  </si>
  <si>
    <t>Residential Facility - Admit Thru Discharge</t>
  </si>
  <si>
    <t>84H</t>
  </si>
  <si>
    <t>Free-Standing Birth Center - HCFA Initiated Adj</t>
  </si>
  <si>
    <t>Residential Facility - Interim - First Claim</t>
  </si>
  <si>
    <t>Residential Facility - Interim - Continuing Claim</t>
  </si>
  <si>
    <t>Other Fac/Hosp Ambul Surg - Interim - First Claim</t>
  </si>
  <si>
    <t>Residential Facility - Interim - Last Claim</t>
  </si>
  <si>
    <t>Other Fac/Hosp Ambul Surg - Interim - Continuing Claim</t>
  </si>
  <si>
    <t>Residential Facility - Late Charge Only</t>
  </si>
  <si>
    <t>Other Fac/Hosp Ambul Surg - Interim - Last Claim</t>
  </si>
  <si>
    <t>Residential Facility - Adjustment of Prior Claim</t>
  </si>
  <si>
    <t>Other Fac/Hosp Ambul Surg - Late Charge Only</t>
  </si>
  <si>
    <t>Residential Facility - Replacement of Prior Claim</t>
  </si>
  <si>
    <t>Other Fac/Hosp Ambul Surg - Adjustment of Prior Claim</t>
  </si>
  <si>
    <t>Residential Facility - Void/Cancel of Prior Claim</t>
  </si>
  <si>
    <t>Other Fac/Hosp Ambul Surg - Replacement of Prior Claim</t>
  </si>
  <si>
    <t>86F</t>
  </si>
  <si>
    <t>Residential Facility - Beneficiary Initiated Adj</t>
  </si>
  <si>
    <t>Other Fac/Hosp Ambul Surg - Void/Cancel of Prior Claim</t>
  </si>
  <si>
    <t>86G</t>
  </si>
  <si>
    <t>Residential Facility - CWF Initiated Adj</t>
  </si>
  <si>
    <t>89F</t>
  </si>
  <si>
    <t>Other Fac/Hosp Ambul Surg - Beneficiary Initiated Adj</t>
  </si>
  <si>
    <t>86H</t>
  </si>
  <si>
    <t>Residential Facility - HCFA Initiated Adj</t>
  </si>
  <si>
    <t>89G</t>
  </si>
  <si>
    <t>Other Fac/Hosp Ambul Surg - CWF Initiated Adj</t>
  </si>
  <si>
    <t>86I</t>
  </si>
  <si>
    <t>Residential Facility - Intermediary Initiated Adj</t>
  </si>
  <si>
    <t>89H</t>
  </si>
  <si>
    <t>Other Fac/Hosp Ambul Surg - HCFA Initiated Adj</t>
  </si>
  <si>
    <t>86J</t>
  </si>
  <si>
    <t>Residential Facility - Other Entity Initiated Adj</t>
  </si>
  <si>
    <t>89I</t>
  </si>
  <si>
    <t>Other Fac/Hosp Ambul Surg - Intermediary Initiated Adj</t>
  </si>
  <si>
    <t>86K</t>
  </si>
  <si>
    <t>Residential Facility - OIG Initiated Adj</t>
  </si>
  <si>
    <t>89J</t>
  </si>
  <si>
    <t>Other Fac/Hosp Ambul Surg - Other Entity Initiated Adj</t>
  </si>
  <si>
    <t>86M</t>
  </si>
  <si>
    <t>Residential Facility - MSP Initiated Adj</t>
  </si>
  <si>
    <t>89K</t>
  </si>
  <si>
    <t>Other Fac/Hosp Ambul Surg - OIG Initiated Adj</t>
  </si>
  <si>
    <t>86N</t>
  </si>
  <si>
    <t>Residential Facility - PRO Adjust Claim</t>
  </si>
  <si>
    <t>89M</t>
  </si>
  <si>
    <t>Other Fac/Hosp Ambul Surg - MSP Initiated Adj</t>
  </si>
  <si>
    <t>86O</t>
  </si>
  <si>
    <t>Residential Facility - Nonpayment/Zero</t>
  </si>
  <si>
    <t>89N</t>
  </si>
  <si>
    <t>Other Fac/Hosp Ambul Surg - PRO Adjust Claim</t>
  </si>
  <si>
    <t>86X</t>
  </si>
  <si>
    <t>Residential Facility - Void/Cancel Prior Encounter</t>
  </si>
  <si>
    <t>89O</t>
  </si>
  <si>
    <t>Other Fac/Hosp Ambul Surg - Nonpayment/Zero</t>
  </si>
  <si>
    <t>86Y</t>
  </si>
  <si>
    <t>Residential Facility - Replace Prior Encounter</t>
  </si>
  <si>
    <t>89X</t>
  </si>
  <si>
    <t>Other Fac/Hosp Ambul Surg - Void/Cancel Prior Encounter</t>
  </si>
  <si>
    <t>86Z</t>
  </si>
  <si>
    <t>Residential Facility - New Abbreviated Encounter</t>
  </si>
  <si>
    <t>89Y</t>
  </si>
  <si>
    <t>Other Fac/Hosp Ambul Surg - Replace Prior Encounter</t>
  </si>
  <si>
    <t>Other Fac/Hosp Ambul Surg - Nonpayment/Zero Claim</t>
  </si>
  <si>
    <t>89Z</t>
  </si>
  <si>
    <t>Other Fac/Hosp Ambul Surg - New Abbreviated Encounter</t>
  </si>
  <si>
    <t>Other Fac/Hosp Ambul Surg - Admit Thru Discharge</t>
  </si>
  <si>
    <t>Total charge</t>
  </si>
  <si>
    <t>Semi-private 3 and 4 beds-other</t>
  </si>
  <si>
    <t>SNF claim paid under PPS submitted as TOB 21X</t>
  </si>
  <si>
    <t>Private (deluxe)-general classification</t>
  </si>
  <si>
    <t>All inclusive rate-room and board plus ancillary</t>
  </si>
  <si>
    <t>Private (deluxe)-medical/surgical/GYN</t>
  </si>
  <si>
    <t>All inclusive rate-room and board</t>
  </si>
  <si>
    <t>Private (deluxe)-OB</t>
  </si>
  <si>
    <t>Private medical or general-general classification</t>
  </si>
  <si>
    <t>Private (deluxe)-pediatric</t>
  </si>
  <si>
    <t>Private medical or general-medical/surgical/GYN</t>
  </si>
  <si>
    <t>Private (deluxe)-psychiatric</t>
  </si>
  <si>
    <t>Private medical or general-OB</t>
  </si>
  <si>
    <t>Private (deluxe)-hospice</t>
  </si>
  <si>
    <t>Private medical or general-pediatric</t>
  </si>
  <si>
    <t>Private (deluxe)-detoxification</t>
  </si>
  <si>
    <t>Private medical or general-psychiatric</t>
  </si>
  <si>
    <t>Private (deluxe)-oncology</t>
  </si>
  <si>
    <t>Private medical or general-hospice</t>
  </si>
  <si>
    <t>Private (deluxe)-rehabilitation</t>
  </si>
  <si>
    <t>Private medical or general-detoxification</t>
  </si>
  <si>
    <t>Private (deluxe)-other</t>
  </si>
  <si>
    <t>Private medical or general-oncology</t>
  </si>
  <si>
    <t>Room-Board ward (med-genrl)-general classification</t>
  </si>
  <si>
    <t>Private medical or general-rehabilitation</t>
  </si>
  <si>
    <t>Room-Board ward (med-genrl)-medical/surgical/GYN</t>
  </si>
  <si>
    <t>Private medical or general-other</t>
  </si>
  <si>
    <t>Room-Board ward (med-genrl)-OB</t>
  </si>
  <si>
    <t>Semi-private 2 bed (med-genrl)-general classification</t>
  </si>
  <si>
    <t>Room-Board ward (med-genrl)-pediatric</t>
  </si>
  <si>
    <t>Semi-private 2 bed (med-genrl)-medical/surgical/GYN</t>
  </si>
  <si>
    <t>Room-Board ward (med-genrl)-psychiatric</t>
  </si>
  <si>
    <t>Semi-private 2 bed (med-genrl)-OB</t>
  </si>
  <si>
    <t>Room-Board ward (med-genrl)-hospice</t>
  </si>
  <si>
    <t>Semi-private 2 bed (med-genrl)-pediatric</t>
  </si>
  <si>
    <t>Room-Board ward (med-genrl)-detoxification</t>
  </si>
  <si>
    <t>Semi-private 2 bed (med-genrl)-psychiatric</t>
  </si>
  <si>
    <t>Room-Board ward (med-genrl)-oncology</t>
  </si>
  <si>
    <t>Semi-private 2 bed (med-genrl)-hospice</t>
  </si>
  <si>
    <t>Room-Board ward (med-genrl)-rehabilitation</t>
  </si>
  <si>
    <t>Semi-private 2 bed (med-genrl)-detoxification</t>
  </si>
  <si>
    <t>Room-Board ward (med-genrl)-other</t>
  </si>
  <si>
    <t>Semi-private 2 bed (med-genrl)-oncology</t>
  </si>
  <si>
    <t>Other Room-Board-general classification</t>
  </si>
  <si>
    <t>Semi-private 2 bed (med-genrl)-rehabilitation</t>
  </si>
  <si>
    <t>Other Room and Board/SNF (Medicaid)</t>
  </si>
  <si>
    <t>Semi-private 2 bed (med-genrl)-other</t>
  </si>
  <si>
    <t>Other Room and Board/ICF (Medicaid)</t>
  </si>
  <si>
    <t>Semi-private 3 and 4 beds-general classification</t>
  </si>
  <si>
    <t>Other Room-Board-sterile environment</t>
  </si>
  <si>
    <t>Semi-private 3 and 4 beds-medical/surgical/GYN</t>
  </si>
  <si>
    <t>Room and Board/Admin Days</t>
  </si>
  <si>
    <t>Semi-private 3 and 4 beds-OB</t>
  </si>
  <si>
    <t>Other Room-Board-self care</t>
  </si>
  <si>
    <t>Semi-private 3 and 4 beds-pediatric</t>
  </si>
  <si>
    <t>Room and Board/Chem Using Preg Women</t>
  </si>
  <si>
    <t>Semi-private 3 and 4 beds-psychiatric</t>
  </si>
  <si>
    <t>Other Room-Board-other</t>
  </si>
  <si>
    <t>Semi-private 3 and 4 beds-hospice</t>
  </si>
  <si>
    <t>Nursery-general classification</t>
  </si>
  <si>
    <t>Semi-private 3 and 4 beds-detoxification</t>
  </si>
  <si>
    <t>Nursery-newborn level I (routine)</t>
  </si>
  <si>
    <t>Semi-private 3 and 4 beds-oncology</t>
  </si>
  <si>
    <t>Nursery-premature newborn-level II (continuing care)</t>
  </si>
  <si>
    <t>Semi_private 3 and 4 beds-rehabilitation</t>
  </si>
  <si>
    <t>Nursery-newborn-level III (intermediate care)</t>
  </si>
  <si>
    <t>Nursery-newborn-level IV (intensive care)</t>
  </si>
  <si>
    <t>Special charges-general classification</t>
  </si>
  <si>
    <t>Nursery-neonatal ICU</t>
  </si>
  <si>
    <t>Special charges-admission charge</t>
  </si>
  <si>
    <t>Nursery-other</t>
  </si>
  <si>
    <t>Special charges-technical support charge</t>
  </si>
  <si>
    <t>Leave of absence-general classification</t>
  </si>
  <si>
    <t>Special charges-UR service charge</t>
  </si>
  <si>
    <t>Leave of absence-patient convenience charges billable</t>
  </si>
  <si>
    <t>Special charges-late discharge, medically necessary</t>
  </si>
  <si>
    <t>Leave of absence-therapeutic leave</t>
  </si>
  <si>
    <t>Special charges-other special charges</t>
  </si>
  <si>
    <t>Leave of absence-ICF mentally retarded-any reason</t>
  </si>
  <si>
    <t>Incremental nursing charge rate-general classification</t>
  </si>
  <si>
    <t>Leave of absence-nursing home (hospitalization)</t>
  </si>
  <si>
    <t>Incremental nursing charge rate-nursery</t>
  </si>
  <si>
    <t>Leave of absence-other leave of absence</t>
  </si>
  <si>
    <t>Incremental nursing charge rate-OB</t>
  </si>
  <si>
    <t>Subacute care - general classification</t>
  </si>
  <si>
    <t>Incremental nursing charge rate-ICU</t>
  </si>
  <si>
    <t>Subacute care - level I</t>
  </si>
  <si>
    <t>Incremental nursing charge rate-CCU</t>
  </si>
  <si>
    <t>Subacute care - level II</t>
  </si>
  <si>
    <t>Incremental nursing charge rate-hospice</t>
  </si>
  <si>
    <t>Subacute care - level III</t>
  </si>
  <si>
    <t>Incremental nursing charge rate-other</t>
  </si>
  <si>
    <t>Subacute care - level IV</t>
  </si>
  <si>
    <t>All inclusive ancillary-general classification</t>
  </si>
  <si>
    <t>Subacute care - other</t>
  </si>
  <si>
    <t>All Inclusive Basic</t>
  </si>
  <si>
    <t>Intensive care-general classification</t>
  </si>
  <si>
    <t>All Inclusive Comprehensive</t>
  </si>
  <si>
    <t>Intensive care-surgical</t>
  </si>
  <si>
    <t>All Inclusive Specialty</t>
  </si>
  <si>
    <t>Intensive care-medical</t>
  </si>
  <si>
    <t>All inclusive ancillary-other inclusive ancillary</t>
  </si>
  <si>
    <t>Intensive care-pediatric</t>
  </si>
  <si>
    <t>Pharmacy-general classification</t>
  </si>
  <si>
    <t>Intensive care-psychiatric</t>
  </si>
  <si>
    <t>Pharmacy-generic drugs</t>
  </si>
  <si>
    <t>Intensive care-post ICU or intermediate ICU</t>
  </si>
  <si>
    <t>Pharmacy-nongeneric drugs</t>
  </si>
  <si>
    <t>Intensive care-burn care</t>
  </si>
  <si>
    <t>Pharmacy-take home drugs</t>
  </si>
  <si>
    <t>Intensive care-trauma</t>
  </si>
  <si>
    <t>Pharmacy-drugs incident to other diagnostic service</t>
  </si>
  <si>
    <t>Intensive care-other intensive care</t>
  </si>
  <si>
    <t>Pharmacy-drugs incident to radiology</t>
  </si>
  <si>
    <t>Coronary care-general classification</t>
  </si>
  <si>
    <t>Pharmacy-experimental drugs</t>
  </si>
  <si>
    <t>Coronary care-myocardial infraction</t>
  </si>
  <si>
    <t>Pharmacy-non-prescription</t>
  </si>
  <si>
    <t>Coronary care-pulmonary care</t>
  </si>
  <si>
    <t>Pharmacy-IV solutions</t>
  </si>
  <si>
    <t>Coronary care-heart transplant</t>
  </si>
  <si>
    <t>Pharmacy-other pharmacy</t>
  </si>
  <si>
    <t>Coronary care-post CCU or intermediate CCU</t>
  </si>
  <si>
    <t>IV therapy-general classification</t>
  </si>
  <si>
    <t>Coronary care-other coronary care</t>
  </si>
  <si>
    <t>IV therapy-infusion pump</t>
  </si>
  <si>
    <t>IV therapy-pharmacy services</t>
  </si>
  <si>
    <t>Laboratory-other laboratory</t>
  </si>
  <si>
    <t>IV therapy-drug supply/delivery</t>
  </si>
  <si>
    <t>Laboratory pathological-general classification</t>
  </si>
  <si>
    <t>IV therapy-supplies</t>
  </si>
  <si>
    <t>Laboratory pathological-cytology</t>
  </si>
  <si>
    <t>IV therapy-other IV therapy</t>
  </si>
  <si>
    <t>Laboratory pathological-histology</t>
  </si>
  <si>
    <t>Medical/surgical supplies-general classification</t>
  </si>
  <si>
    <t>Laboratory pathological-biopsy</t>
  </si>
  <si>
    <t>Medical/surgical supplies-nonsterile supply</t>
  </si>
  <si>
    <t>Laboratory pathological-other</t>
  </si>
  <si>
    <t>Medical/surgical supplies-sterile supply</t>
  </si>
  <si>
    <t>Radiology diagnostic-general classification</t>
  </si>
  <si>
    <t>Medical/surgical supplies-take home supplies</t>
  </si>
  <si>
    <t>Radiology diagnostic-angiocardiography</t>
  </si>
  <si>
    <t>Medical/surgical supplies-prosthetic/orthotic dev</t>
  </si>
  <si>
    <t>Radiology diagnostic-arthrography</t>
  </si>
  <si>
    <t>Medical/surgical supplies-pace maker</t>
  </si>
  <si>
    <t>Radiology diagnostic-arteriography</t>
  </si>
  <si>
    <t>Medical/surgical supplies-intraocular lens</t>
  </si>
  <si>
    <t>Radiology diagnostic-chest X-ray</t>
  </si>
  <si>
    <t>Medical/surgical supplies-oxygen-take home</t>
  </si>
  <si>
    <t>Radiology diagnostic-other</t>
  </si>
  <si>
    <t>Medical/surgical supplies-other implants</t>
  </si>
  <si>
    <t>Radiology therapeutic-general classification</t>
  </si>
  <si>
    <t>Medical/surgical supplies-other devices</t>
  </si>
  <si>
    <t>Radiology therapeutic-chemotherapy injected</t>
  </si>
  <si>
    <t>Oncology-general classification</t>
  </si>
  <si>
    <t>Radiology therapeutic-chemotherapy oral</t>
  </si>
  <si>
    <t>Oncology-other oncology</t>
  </si>
  <si>
    <t>Radiology therapeutic-radiation therapy</t>
  </si>
  <si>
    <t>DME (other than renal)-general classification</t>
  </si>
  <si>
    <t>Radiology therapeutic-chemotherapy IV</t>
  </si>
  <si>
    <t>DME (other than renal)-rental</t>
  </si>
  <si>
    <t>Radiology therapeutic-other</t>
  </si>
  <si>
    <t>DME (other than renal)-purchase of new DME</t>
  </si>
  <si>
    <t>Nuclear medicine-general classification</t>
  </si>
  <si>
    <t>DME (other than renal)-purchase of used DME</t>
  </si>
  <si>
    <t>Nuclear medicine-diagnostic</t>
  </si>
  <si>
    <t>DME (other than renal)-related to and listed as DME</t>
  </si>
  <si>
    <t>Nuclear medicine-therapeutic</t>
  </si>
  <si>
    <t>DME (other than renal)-other</t>
  </si>
  <si>
    <t>Nuclear medicine-other</t>
  </si>
  <si>
    <t>Laboratory-general classification</t>
  </si>
  <si>
    <t>Computed tomographic (CT) scan-general classification</t>
  </si>
  <si>
    <t>Laboratory-chemistry</t>
  </si>
  <si>
    <t>CT scan-head scan</t>
  </si>
  <si>
    <t>Laboratory-immunology</t>
  </si>
  <si>
    <t>CT scan-body scan</t>
  </si>
  <si>
    <t>Laboratory-renal patient (home)</t>
  </si>
  <si>
    <t>CT scan-other CT scans</t>
  </si>
  <si>
    <t>Laboratory-non-routine dialysis</t>
  </si>
  <si>
    <t>Operating room services-general classification</t>
  </si>
  <si>
    <t>Laboratory-hematology</t>
  </si>
  <si>
    <t>Operating room services-minor surgery</t>
  </si>
  <si>
    <t>Laboratory-bacteriology &amp; microbiology</t>
  </si>
  <si>
    <t>Operating room services-organ transplant</t>
  </si>
  <si>
    <t>Laboratory-urology</t>
  </si>
  <si>
    <t>Operating room services-kidney transplant</t>
  </si>
  <si>
    <t>Operating room services-other operating room svcs</t>
  </si>
  <si>
    <t>Physical therapy-hourly charge</t>
  </si>
  <si>
    <t>Anesthesia-general classification</t>
  </si>
  <si>
    <t>Physical therapy-group rate</t>
  </si>
  <si>
    <t>Anesthesia-incident to RAD and subject to pay limit</t>
  </si>
  <si>
    <t>Physical therapy-evaluation or re-evaluation</t>
  </si>
  <si>
    <t>Anesthesia-incident to other diagnostic service</t>
  </si>
  <si>
    <t>Physical therapy-other</t>
  </si>
  <si>
    <t>Anesthesia-acupuncture</t>
  </si>
  <si>
    <t>Occupational therapy-general classification</t>
  </si>
  <si>
    <t>Anesthesia-other anesthesia</t>
  </si>
  <si>
    <t>Occupational therapy-visit charge</t>
  </si>
  <si>
    <t>Blood-general classification</t>
  </si>
  <si>
    <t>Occupational therapy-hourly charge</t>
  </si>
  <si>
    <t>Blood-packed red cells</t>
  </si>
  <si>
    <t>Occupational therapy-group rate</t>
  </si>
  <si>
    <t>Blood-whole blood</t>
  </si>
  <si>
    <t>Occupational therapy-evaluation or re-evaluation</t>
  </si>
  <si>
    <t>Blood-plasma</t>
  </si>
  <si>
    <t>Occupational therapy-other</t>
  </si>
  <si>
    <t>Blood-platelets</t>
  </si>
  <si>
    <t>Speech language pathology-general classification</t>
  </si>
  <si>
    <t>Blood-leukocytes</t>
  </si>
  <si>
    <t>Speech language pathology-visit charge</t>
  </si>
  <si>
    <t>Blood-other components</t>
  </si>
  <si>
    <t>Speech language pathology-hourly charge</t>
  </si>
  <si>
    <t>Blood-other derivatives (cryopricipatates)</t>
  </si>
  <si>
    <t>Speech language pathology-group rate</t>
  </si>
  <si>
    <t>Blood-other blood</t>
  </si>
  <si>
    <t>Speech language pathology-evaluation/re-eval</t>
  </si>
  <si>
    <t>Blood storage and processing-general classification</t>
  </si>
  <si>
    <t>Speech language pathology-other</t>
  </si>
  <si>
    <t>Blood storage and processing-blood administration</t>
  </si>
  <si>
    <t>Emergency room-general classification</t>
  </si>
  <si>
    <t>Blood storage and processing-other</t>
  </si>
  <si>
    <t>Emergency room-emtala emergency medical screening</t>
  </si>
  <si>
    <t>Other imaging services-general classification</t>
  </si>
  <si>
    <t>Emergency room-ER beyond emtala screening</t>
  </si>
  <si>
    <t>Other imaging services-diagnostic mammography</t>
  </si>
  <si>
    <t>Emergency room-urgent care</t>
  </si>
  <si>
    <t>Other imaging services-ultrasound</t>
  </si>
  <si>
    <t>Emergency room-other</t>
  </si>
  <si>
    <t>Other imaging services-screening mammography</t>
  </si>
  <si>
    <t>Pulmonary function-general classification</t>
  </si>
  <si>
    <t>Other imaging services-positron emission tomography</t>
  </si>
  <si>
    <t>Pulmonary function-other</t>
  </si>
  <si>
    <t>Other imaging services-other</t>
  </si>
  <si>
    <t>Audiology-general classification</t>
  </si>
  <si>
    <t>Respiratory services-general classification</t>
  </si>
  <si>
    <t>Audiology-diagnostic</t>
  </si>
  <si>
    <t>Respiratory services-inhalation services</t>
  </si>
  <si>
    <t>Audiology-treatment</t>
  </si>
  <si>
    <t>Respiratory services-hyperbaric oxygen therapy</t>
  </si>
  <si>
    <t>Audiology-other</t>
  </si>
  <si>
    <t>Respiratory services-other</t>
  </si>
  <si>
    <t>Cardiology-general classification</t>
  </si>
  <si>
    <t>Physical therapy-general classification</t>
  </si>
  <si>
    <t>Cardiology-cardiac cath lab</t>
  </si>
  <si>
    <t>Physical therapy-visit charge</t>
  </si>
  <si>
    <t>Cardiology-stress test</t>
  </si>
  <si>
    <t>Echocardiology</t>
  </si>
  <si>
    <t>Ambulance-neo-natal ambulance</t>
  </si>
  <si>
    <t>Cardiology-other</t>
  </si>
  <si>
    <t>Ambulance-pharmacy</t>
  </si>
  <si>
    <t>Ambulatory surgical care-general classification</t>
  </si>
  <si>
    <t>Ambulance-telephone transmission EKG</t>
  </si>
  <si>
    <t>Ambulatory surgical care-other</t>
  </si>
  <si>
    <t>Ambulance-other</t>
  </si>
  <si>
    <t>Outpatient services-general classification</t>
  </si>
  <si>
    <t>Skilled nursing-general classification</t>
  </si>
  <si>
    <t>Outpatient services-other</t>
  </si>
  <si>
    <t>Skilled nursing-visit charge</t>
  </si>
  <si>
    <t>Clinic-general classification</t>
  </si>
  <si>
    <t>Skilled nursing-hourly charge</t>
  </si>
  <si>
    <t>Clinic-chronic pain center</t>
  </si>
  <si>
    <t>Skilled nursing-other</t>
  </si>
  <si>
    <t>Clinic-dental center</t>
  </si>
  <si>
    <t>Medical social services-general classification</t>
  </si>
  <si>
    <t>Clinic-psychiatric</t>
  </si>
  <si>
    <t>Medical social services-visit charge</t>
  </si>
  <si>
    <t>Clinic-OB-GYN</t>
  </si>
  <si>
    <t>Medical social services-hourly charges</t>
  </si>
  <si>
    <t>Clinic-pediatric</t>
  </si>
  <si>
    <t>Medical social services-other</t>
  </si>
  <si>
    <t>Clinic-urgent care clinic</t>
  </si>
  <si>
    <t>Home health aid (home health)-general classification</t>
  </si>
  <si>
    <t>Clinic-family practice clinic</t>
  </si>
  <si>
    <t>Home health aid (home health)-visit charge</t>
  </si>
  <si>
    <t>Clinic-other</t>
  </si>
  <si>
    <t>Home health aid (home health)-hourly charge</t>
  </si>
  <si>
    <t>Free-standing clinic-general classification</t>
  </si>
  <si>
    <t>Home health aid (home health)-other</t>
  </si>
  <si>
    <t>Free-standing clinic-rural health clinic</t>
  </si>
  <si>
    <t>Other visits (home health)-general classification</t>
  </si>
  <si>
    <t>Free-standing clinic-rural health home</t>
  </si>
  <si>
    <t>Other visits (home health)-visit charge</t>
  </si>
  <si>
    <t>Free-standing clinic-family practice</t>
  </si>
  <si>
    <t>Other visits (home health)-hourly charge</t>
  </si>
  <si>
    <t>Free-standing clinic-urgent care</t>
  </si>
  <si>
    <t>Dietician/Home Health</t>
  </si>
  <si>
    <t>Free-standing clinic-other</t>
  </si>
  <si>
    <t>Other visits (home health)-other</t>
  </si>
  <si>
    <t>Osteopathic services-general classification</t>
  </si>
  <si>
    <t>Units of service (home health)-general classification</t>
  </si>
  <si>
    <t>Osteopathic services-osteopathic therapy</t>
  </si>
  <si>
    <t>Units of service (home health)-other</t>
  </si>
  <si>
    <t>Osteopathic services-other</t>
  </si>
  <si>
    <t>Oxygen-general classification</t>
  </si>
  <si>
    <t>Ambulance-general classification</t>
  </si>
  <si>
    <t>Oxygen-stat or port equip/supply or count</t>
  </si>
  <si>
    <t>Ambulance-supplies</t>
  </si>
  <si>
    <t>Oxygen-stat/equip/under 1 LPM</t>
  </si>
  <si>
    <t>Ambulance-medical transport</t>
  </si>
  <si>
    <t>Oxygen-stat/equip/over 4 LPM</t>
  </si>
  <si>
    <t>Ambulance-heart mobile</t>
  </si>
  <si>
    <t>Oxygen-stat/equip/portable add-on</t>
  </si>
  <si>
    <t>Ambulance-oxygen</t>
  </si>
  <si>
    <t>Magnetic resonance imaging (MRI)-general classification</t>
  </si>
  <si>
    <t>Ambulance-air ambulance</t>
  </si>
  <si>
    <t>MRI-brain (including brainstem)</t>
  </si>
  <si>
    <t>MRI-spinal cord (including spine)</t>
  </si>
  <si>
    <t>Hospice services-continuous home care-1/2</t>
  </si>
  <si>
    <t>MRI Other</t>
  </si>
  <si>
    <t>Hospice/Cont Home Care &gt;= 16 hrs but,&lt; 20 hrs</t>
  </si>
  <si>
    <t>MRA Head and Neck</t>
  </si>
  <si>
    <t>Hospice Svcs/Continuous Home Care &gt;= 20 hrs</t>
  </si>
  <si>
    <t>MRA Lower Extremities</t>
  </si>
  <si>
    <t>Hospice services-inpatient care</t>
  </si>
  <si>
    <t>MRA Other</t>
  </si>
  <si>
    <t>Hospice services-general inpatient care</t>
  </si>
  <si>
    <t>MRI-other</t>
  </si>
  <si>
    <t>Hospice services-physician services</t>
  </si>
  <si>
    <t>Medical/surgical supplies-incident to radiology</t>
  </si>
  <si>
    <t>Hospice services-other</t>
  </si>
  <si>
    <t>Medical/surgical supplies-incident to other diag svc</t>
  </si>
  <si>
    <t>Respite care (HHA)-general classification</t>
  </si>
  <si>
    <t>Medical/surgical supplies-surgical dressings</t>
  </si>
  <si>
    <t>Respite care (HHA)-hourly charge/skilled nursing</t>
  </si>
  <si>
    <t>Medical/surgical supplies-medical investigational dev/PX</t>
  </si>
  <si>
    <t>Respite care (HHA)-hourly charge/home health aide</t>
  </si>
  <si>
    <t>Drugs req specific identification-general classification</t>
  </si>
  <si>
    <t>OP special residence charges - general classification</t>
  </si>
  <si>
    <t>Drugs req specific identification-single drug srce</t>
  </si>
  <si>
    <t>OP special residence charges - hospital based</t>
  </si>
  <si>
    <t>Drugs req specific identification-multiple drug srce</t>
  </si>
  <si>
    <t>OP special residence charges - contracted</t>
  </si>
  <si>
    <t>Drugs req specific identification-restrictive RX</t>
  </si>
  <si>
    <t>OP special residence charges - oth special residence chg</t>
  </si>
  <si>
    <t>Drugs req specific identification-EPO &lt; 10,000 units</t>
  </si>
  <si>
    <t>Cast room-general classification</t>
  </si>
  <si>
    <t>Drugs req specific identification-EPO &gt;= 10,000 units</t>
  </si>
  <si>
    <t>Cast room-other</t>
  </si>
  <si>
    <t>Drugs req specific identification-detailed coding</t>
  </si>
  <si>
    <t>Recovery room-general classification</t>
  </si>
  <si>
    <t>Self-administered drugs in emergency situation</t>
  </si>
  <si>
    <t>Recovery room-other</t>
  </si>
  <si>
    <t>Home IV therapy-general classification</t>
  </si>
  <si>
    <t>Labor room/delivery-general classification</t>
  </si>
  <si>
    <t>Home IV therapy-nonroutine nursing</t>
  </si>
  <si>
    <t>Labor room/delivery-labor</t>
  </si>
  <si>
    <t>Home IV therapy-IV site care, central line</t>
  </si>
  <si>
    <t>Labor room/delivery-delivery</t>
  </si>
  <si>
    <t>Home IV therapy-IV start/change peripheral line</t>
  </si>
  <si>
    <t>Labor room/delivery-circumcision</t>
  </si>
  <si>
    <t>Home IV therapy-nonroutine nursing, peripheral line</t>
  </si>
  <si>
    <t>Labor room/delivery-birthing center</t>
  </si>
  <si>
    <t>Home IV therapy-train patient/caregiver, central</t>
  </si>
  <si>
    <t>Labor room/delivery-other</t>
  </si>
  <si>
    <t>Home IV therapy-train disabled patient, central</t>
  </si>
  <si>
    <t>EKG/ECG-general classification</t>
  </si>
  <si>
    <t>Home IV therapy-train patient/caregiver, peripheral</t>
  </si>
  <si>
    <t>EKG/ECG-Holter moniter</t>
  </si>
  <si>
    <t>Home IV therapy-train disabled patient, peripheral</t>
  </si>
  <si>
    <t>EKG/ECG-telemetry</t>
  </si>
  <si>
    <t>Home IV therapy-other IV therapy services</t>
  </si>
  <si>
    <t>EKG/ECG-other</t>
  </si>
  <si>
    <t>Hospice services-general classification</t>
  </si>
  <si>
    <t>EEG-general classification</t>
  </si>
  <si>
    <t>Hospice services-routine home care</t>
  </si>
  <si>
    <t>EEG (electroencephalogram)-other</t>
  </si>
  <si>
    <t>Gastro-intestinal services-general classification</t>
  </si>
  <si>
    <t>Hemodialysis OP or home dialysis-home supplies</t>
  </si>
  <si>
    <t>Gastro-intestinal services-other</t>
  </si>
  <si>
    <t>Hemodialysis OP or home dialysis-home equipment</t>
  </si>
  <si>
    <t>Treatment or observation room-general classification</t>
  </si>
  <si>
    <t>Hemodialysis OP or home dialysis-maintenance/100%</t>
  </si>
  <si>
    <t>Treatment or observation room-treatment room</t>
  </si>
  <si>
    <t>Hemodialysis OP or home dialysis-support services</t>
  </si>
  <si>
    <t>Treatment or observation room-observation room</t>
  </si>
  <si>
    <t>Hemodialysis OP or home dialysis-other</t>
  </si>
  <si>
    <t>Treatment or observation room-other</t>
  </si>
  <si>
    <t>Peritoneal dialysis OP or home-general classification</t>
  </si>
  <si>
    <t>Preventative care services-general classification</t>
  </si>
  <si>
    <t>Peritoneal dialysis OP or home-peritoneal comp/other</t>
  </si>
  <si>
    <t>Preventative care services-vaccine administration</t>
  </si>
  <si>
    <t>Peritoneal dialysis OP or home-home supplies</t>
  </si>
  <si>
    <t>Preventative care services-other</t>
  </si>
  <si>
    <t>Peritoneal dialysis OP or home-home equipment</t>
  </si>
  <si>
    <t>Telemedicine - general classification</t>
  </si>
  <si>
    <t>Peritoneal dialysis OP or home-maintenance/100%</t>
  </si>
  <si>
    <t>Telemedicine - telemedicine</t>
  </si>
  <si>
    <t>Peritoneal dialysis OP or home-support services</t>
  </si>
  <si>
    <t>Lithotripsy-general classification</t>
  </si>
  <si>
    <t>Peritoneal dialysis OP or home-other</t>
  </si>
  <si>
    <t>Lithotripsy-other</t>
  </si>
  <si>
    <t>CAPD outpatient-general classification</t>
  </si>
  <si>
    <t>Inpatient renal dialysis-general classification</t>
  </si>
  <si>
    <t>CAPD outpatient-CAPD/composite or other rate</t>
  </si>
  <si>
    <t>Inpatient renal dialysis-inpatient hemodialysis</t>
  </si>
  <si>
    <t>CAPD outpatient-home supplies</t>
  </si>
  <si>
    <t>Inpatient renal dialysis-inpatient peritoneal (non-CAPD)</t>
  </si>
  <si>
    <t>CAPD outpatient-home equipment</t>
  </si>
  <si>
    <t>Inpatient renal dialysis-inpatient CAPD</t>
  </si>
  <si>
    <t>CAPD outpatient-maintenance/100%</t>
  </si>
  <si>
    <t>Inpatient renal dialysis-inpatient CCPD</t>
  </si>
  <si>
    <t>CAPD outpatient-support services</t>
  </si>
  <si>
    <t>Inpatient renal dialysis-other inpatient dialysis</t>
  </si>
  <si>
    <t>CAPD outpatient-other</t>
  </si>
  <si>
    <t>Organ acquisition-general classification</t>
  </si>
  <si>
    <t>CCPD outpatient-general classification</t>
  </si>
  <si>
    <t>Organ acquisition-living donor</t>
  </si>
  <si>
    <t>CCPD outpatient-CCPD/composite or other rate</t>
  </si>
  <si>
    <t>Organ acquisition-cadaver donor</t>
  </si>
  <si>
    <t>CCPD outpatient-home supplies</t>
  </si>
  <si>
    <t>Organ acquisition-unknown donor</t>
  </si>
  <si>
    <t>CCPD outpatient-home equipment</t>
  </si>
  <si>
    <t>Organ acquisition - unsuccessful organ search</t>
  </si>
  <si>
    <t>CCPD outpatient-maintenance/100%</t>
  </si>
  <si>
    <t>Organ acquisition-cadaver donor-heart</t>
  </si>
  <si>
    <t>CCPD outpatient-support services</t>
  </si>
  <si>
    <t>Organ acquisition-other heart acquisition</t>
  </si>
  <si>
    <t>CCPD outpatient-other</t>
  </si>
  <si>
    <t>Organ acquisition-donor-liver</t>
  </si>
  <si>
    <t>Miscellaneous dialysis-general classification</t>
  </si>
  <si>
    <t>Organ acquisition-other donor</t>
  </si>
  <si>
    <t>Miscellaneous dialysis-ultrafiltration</t>
  </si>
  <si>
    <t>Hemodialysis OP or home dialysis-general classification</t>
  </si>
  <si>
    <t>Miscellaneous dialysis-home dialysis aide visit</t>
  </si>
  <si>
    <t>Hemodialysis OP or home dialysis-hemodialysis comp/other</t>
  </si>
  <si>
    <t>Miscellaneous dialysis-other</t>
  </si>
  <si>
    <t>Reserved for national assignment</t>
  </si>
  <si>
    <t>Other therapeutic services-education/training</t>
  </si>
  <si>
    <t>Other therapeutic services-cardiac rehabilitation</t>
  </si>
  <si>
    <t>Other therapeutic services-drug rehabilitation</t>
  </si>
  <si>
    <t>Other therapeutic services-alcohol rehabilitation</t>
  </si>
  <si>
    <t>Other therapeutic services-routine complex med equip</t>
  </si>
  <si>
    <t>Psychiatric/psychological treatments-general class</t>
  </si>
  <si>
    <t>Other therapeutic services-ancillary complex med equip</t>
  </si>
  <si>
    <t>Psychiatric/psychological treatments-electroshock treat</t>
  </si>
  <si>
    <t>Other therapeutic services-other</t>
  </si>
  <si>
    <t>Psychiatric/psychological treatments-milieu therapy</t>
  </si>
  <si>
    <t>Professional fees-general classification</t>
  </si>
  <si>
    <t>Psychiatric/psychological treatments-play therapy</t>
  </si>
  <si>
    <t>Professional fees-psychiatric</t>
  </si>
  <si>
    <t>Psychiatric/psychological treatments-activity therapy</t>
  </si>
  <si>
    <t>Professional fees-ophthalmology</t>
  </si>
  <si>
    <t>Psychiatric/psychological treatments-other</t>
  </si>
  <si>
    <t>Professional fees-anesthesiologist (MD)</t>
  </si>
  <si>
    <t>Psychiatric/psychological services-general classification</t>
  </si>
  <si>
    <t>Professional fees-anesthetist (CRNA)</t>
  </si>
  <si>
    <t>Psychiatric/psychological svcs-rehabilitation</t>
  </si>
  <si>
    <t>Professional fees-other</t>
  </si>
  <si>
    <t>Psychiatric/psychological svcs-day care or less intense</t>
  </si>
  <si>
    <t>Professional fees-laboratory</t>
  </si>
  <si>
    <t>Psychiatric/psychological svcs-night care or intense</t>
  </si>
  <si>
    <t>Professional fees-radiology diagnostic</t>
  </si>
  <si>
    <t>Psychiatric/psychological svcs-individual therapy</t>
  </si>
  <si>
    <t>Professional fees-radiology therapeutic</t>
  </si>
  <si>
    <t>Psychiatric/psychological svcs-group therapy</t>
  </si>
  <si>
    <t>Professional fees-nuclear medicine</t>
  </si>
  <si>
    <t>Psychiatric/psychological svcs-family therapy</t>
  </si>
  <si>
    <t>Professional fees-operating room</t>
  </si>
  <si>
    <t>Psychiatric/psychological svcs-biofeedback</t>
  </si>
  <si>
    <t>Professional fees-respiratory therapy</t>
  </si>
  <si>
    <t>Psychiatric/psychological svcs-testing</t>
  </si>
  <si>
    <t>Professional fees-physical therapy</t>
  </si>
  <si>
    <t>Psychiatric/psychological svcs-other</t>
  </si>
  <si>
    <t>Professional fees-occupational therapy</t>
  </si>
  <si>
    <t>Other diagnostic services-general classification</t>
  </si>
  <si>
    <t>Professional fees-speech pathology</t>
  </si>
  <si>
    <t>Other diagnostic services-peripheral vascular lab</t>
  </si>
  <si>
    <t>Professional fees-emergency room</t>
  </si>
  <si>
    <t>Other diagnostic services-electromyelogram</t>
  </si>
  <si>
    <t>Professional fees-outpatient services</t>
  </si>
  <si>
    <t>Other diagnostic services-pap smear</t>
  </si>
  <si>
    <t>Professional fees-clinic</t>
  </si>
  <si>
    <t>Other diagnostic services-allergy test</t>
  </si>
  <si>
    <t>Professional fees-medical social services</t>
  </si>
  <si>
    <t>Other diagnostic services-pregnancy test</t>
  </si>
  <si>
    <t>Professional fees-EKG</t>
  </si>
  <si>
    <t>Other diagnostic services-other</t>
  </si>
  <si>
    <t>Professional fees-EEG</t>
  </si>
  <si>
    <t>Other therapeutic services-general classification</t>
  </si>
  <si>
    <t>Professional fees-hospital visit</t>
  </si>
  <si>
    <t>Other therapeutic services-recreational therapy</t>
  </si>
  <si>
    <t>Professional fees-consultation</t>
  </si>
  <si>
    <t>Professional fees-private duty nurse</t>
  </si>
  <si>
    <t>BH R &amp; B Group Home</t>
  </si>
  <si>
    <t>Patient convenience items-general classification</t>
  </si>
  <si>
    <t>Patient convenience items-cafeteria/guest tray</t>
  </si>
  <si>
    <t>Acupuncture</t>
  </si>
  <si>
    <t>Patient convenience items-private linen service</t>
  </si>
  <si>
    <t>Acupressure</t>
  </si>
  <si>
    <t>Patient convenience items-telephone/telegraph</t>
  </si>
  <si>
    <t>Massage</t>
  </si>
  <si>
    <t>Patient convenience items-tv/radio</t>
  </si>
  <si>
    <t>Reflexology</t>
  </si>
  <si>
    <t>Patient convenience items-nonpatient room rentals</t>
  </si>
  <si>
    <t>Biofeedback</t>
  </si>
  <si>
    <t>Patient convenience items-late discharge charge</t>
  </si>
  <si>
    <t>Hypnosis</t>
  </si>
  <si>
    <t>Patient convenience items-admission kits</t>
  </si>
  <si>
    <t>Other Alternative Therapy Services</t>
  </si>
  <si>
    <t>Patient convenience items-beauty shop/barber</t>
  </si>
  <si>
    <t>Adult Day Care, Medical/Social, Hourly</t>
  </si>
  <si>
    <t>Patient convenience items-other</t>
  </si>
  <si>
    <t>Adult Day Care, Social, Hourly</t>
  </si>
  <si>
    <t>Behavorial Health Room and Board</t>
  </si>
  <si>
    <t>Adult Day Care, Medical/Social, Daily</t>
  </si>
  <si>
    <t>BH R &amp; B Residential - Psych</t>
  </si>
  <si>
    <t>Adult Day Care, Social, Daily</t>
  </si>
  <si>
    <t>BH R &amp; B Residential - Chem Dep</t>
  </si>
  <si>
    <t>Adult Foster Care, Daily</t>
  </si>
  <si>
    <t>BH R &amp; B Supervised Living</t>
  </si>
  <si>
    <t>Other Adult Care</t>
  </si>
  <si>
    <t>BH R &amp; B Halfway House</t>
  </si>
  <si>
    <t>0001</t>
  </si>
  <si>
    <t>0139</t>
  </si>
  <si>
    <t>0022</t>
  </si>
  <si>
    <t>0140</t>
  </si>
  <si>
    <t>0100</t>
  </si>
  <si>
    <t>0141</t>
  </si>
  <si>
    <t>0101</t>
  </si>
  <si>
    <t>0142</t>
  </si>
  <si>
    <t>0110</t>
  </si>
  <si>
    <t>0143</t>
  </si>
  <si>
    <t>0111</t>
  </si>
  <si>
    <t>0144</t>
  </si>
  <si>
    <t>0112</t>
  </si>
  <si>
    <t>0145</t>
  </si>
  <si>
    <t>0113</t>
  </si>
  <si>
    <t>0146</t>
  </si>
  <si>
    <t>0114</t>
  </si>
  <si>
    <t>0147</t>
  </si>
  <si>
    <t>0115</t>
  </si>
  <si>
    <t>0148</t>
  </si>
  <si>
    <t>0116</t>
  </si>
  <si>
    <t>0149</t>
  </si>
  <si>
    <t>0117</t>
  </si>
  <si>
    <t>0150</t>
  </si>
  <si>
    <t>0118</t>
  </si>
  <si>
    <t>0151</t>
  </si>
  <si>
    <t>0119</t>
  </si>
  <si>
    <t>0152</t>
  </si>
  <si>
    <t>0120</t>
  </si>
  <si>
    <t>0153</t>
  </si>
  <si>
    <t>0121</t>
  </si>
  <si>
    <t>0154</t>
  </si>
  <si>
    <t>0122</t>
  </si>
  <si>
    <t>0155</t>
  </si>
  <si>
    <t>0123</t>
  </si>
  <si>
    <t>0156</t>
  </si>
  <si>
    <t>0124</t>
  </si>
  <si>
    <t>0157</t>
  </si>
  <si>
    <t>0125</t>
  </si>
  <si>
    <t>0158</t>
  </si>
  <si>
    <t>0126</t>
  </si>
  <si>
    <t>0159</t>
  </si>
  <si>
    <t>0127</t>
  </si>
  <si>
    <t>0160</t>
  </si>
  <si>
    <t>0128</t>
  </si>
  <si>
    <t>0161</t>
  </si>
  <si>
    <t>0129</t>
  </si>
  <si>
    <t>0162</t>
  </si>
  <si>
    <t>0130</t>
  </si>
  <si>
    <t>0164</t>
  </si>
  <si>
    <t>0131</t>
  </si>
  <si>
    <t>0166</t>
  </si>
  <si>
    <t>0132</t>
  </si>
  <si>
    <t>0167</t>
  </si>
  <si>
    <t>0133</t>
  </si>
  <si>
    <t>0168</t>
  </si>
  <si>
    <t>0134</t>
  </si>
  <si>
    <t>0169</t>
  </si>
  <si>
    <t>0135</t>
  </si>
  <si>
    <t>0170</t>
  </si>
  <si>
    <t>0136</t>
  </si>
  <si>
    <t>0171</t>
  </si>
  <si>
    <t>0137</t>
  </si>
  <si>
    <t>0172</t>
  </si>
  <si>
    <t>0138</t>
  </si>
  <si>
    <t>0173</t>
  </si>
  <si>
    <t>0174</t>
  </si>
  <si>
    <t>0220</t>
  </si>
  <si>
    <t>0175</t>
  </si>
  <si>
    <t>0221</t>
  </si>
  <si>
    <t>0179</t>
  </si>
  <si>
    <t>0222</t>
  </si>
  <si>
    <t>0180</t>
  </si>
  <si>
    <t>0223</t>
  </si>
  <si>
    <t>0182</t>
  </si>
  <si>
    <t>0224</t>
  </si>
  <si>
    <t>0183</t>
  </si>
  <si>
    <t>0229</t>
  </si>
  <si>
    <t>0184</t>
  </si>
  <si>
    <t>0230</t>
  </si>
  <si>
    <t>0185</t>
  </si>
  <si>
    <t>0231</t>
  </si>
  <si>
    <t>0189</t>
  </si>
  <si>
    <t>0232</t>
  </si>
  <si>
    <t>0190</t>
  </si>
  <si>
    <t>0233</t>
  </si>
  <si>
    <t>0191</t>
  </si>
  <si>
    <t>0234</t>
  </si>
  <si>
    <t>0192</t>
  </si>
  <si>
    <t>0235</t>
  </si>
  <si>
    <t>0193</t>
  </si>
  <si>
    <t>0239</t>
  </si>
  <si>
    <t>0194</t>
  </si>
  <si>
    <t>0240</t>
  </si>
  <si>
    <t>0199</t>
  </si>
  <si>
    <t>0241</t>
  </si>
  <si>
    <t>0200</t>
  </si>
  <si>
    <t>0242</t>
  </si>
  <si>
    <t>0201</t>
  </si>
  <si>
    <t>0243</t>
  </si>
  <si>
    <t>0202</t>
  </si>
  <si>
    <t>0249</t>
  </si>
  <si>
    <t>0203</t>
  </si>
  <si>
    <t>0250</t>
  </si>
  <si>
    <t>0204</t>
  </si>
  <si>
    <t>0251</t>
  </si>
  <si>
    <t>0206</t>
  </si>
  <si>
    <t>0252</t>
  </si>
  <si>
    <t>0207</t>
  </si>
  <si>
    <t>0253</t>
  </si>
  <si>
    <t>0208</t>
  </si>
  <si>
    <t>0254</t>
  </si>
  <si>
    <t>0209</t>
  </si>
  <si>
    <t>0255</t>
  </si>
  <si>
    <t>0210</t>
  </si>
  <si>
    <t>0256</t>
  </si>
  <si>
    <t>0211</t>
  </si>
  <si>
    <t>0257</t>
  </si>
  <si>
    <t>0212</t>
  </si>
  <si>
    <t>0258</t>
  </si>
  <si>
    <t>0213</t>
  </si>
  <si>
    <t>0259</t>
  </si>
  <si>
    <t>0214</t>
  </si>
  <si>
    <t>0260</t>
  </si>
  <si>
    <t>0219</t>
  </si>
  <si>
    <t>0261</t>
  </si>
  <si>
    <t>0262</t>
  </si>
  <si>
    <t>0309</t>
  </si>
  <si>
    <t>0263</t>
  </si>
  <si>
    <t>0310</t>
  </si>
  <si>
    <t>0264</t>
  </si>
  <si>
    <t>0311</t>
  </si>
  <si>
    <t>0269</t>
  </si>
  <si>
    <t>0312</t>
  </si>
  <si>
    <t>0270</t>
  </si>
  <si>
    <t>0314</t>
  </si>
  <si>
    <t>0271</t>
  </si>
  <si>
    <t>0319</t>
  </si>
  <si>
    <t>0272</t>
  </si>
  <si>
    <t>0320</t>
  </si>
  <si>
    <t>0273</t>
  </si>
  <si>
    <t>0321</t>
  </si>
  <si>
    <t>0274</t>
  </si>
  <si>
    <t>0322</t>
  </si>
  <si>
    <t>0275</t>
  </si>
  <si>
    <t>0323</t>
  </si>
  <si>
    <t>0276</t>
  </si>
  <si>
    <t>0324</t>
  </si>
  <si>
    <t>0277</t>
  </si>
  <si>
    <t>0329</t>
  </si>
  <si>
    <t>0278</t>
  </si>
  <si>
    <t>0330</t>
  </si>
  <si>
    <t>0279</t>
  </si>
  <si>
    <t>0331</t>
  </si>
  <si>
    <t>0280</t>
  </si>
  <si>
    <t>0332</t>
  </si>
  <si>
    <t>0289</t>
  </si>
  <si>
    <t>0333</t>
  </si>
  <si>
    <t>0290</t>
  </si>
  <si>
    <t>0335</t>
  </si>
  <si>
    <t>0291</t>
  </si>
  <si>
    <t>0339</t>
  </si>
  <si>
    <t>0292</t>
  </si>
  <si>
    <t>0340</t>
  </si>
  <si>
    <t>0293</t>
  </si>
  <si>
    <t>0341</t>
  </si>
  <si>
    <t>0294</t>
  </si>
  <si>
    <t>0342</t>
  </si>
  <si>
    <t>0299</t>
  </si>
  <si>
    <t>0349</t>
  </si>
  <si>
    <t>0300</t>
  </si>
  <si>
    <t>0350</t>
  </si>
  <si>
    <t>0301</t>
  </si>
  <si>
    <t>0351</t>
  </si>
  <si>
    <t>0302</t>
  </si>
  <si>
    <t>0352</t>
  </si>
  <si>
    <t>0303</t>
  </si>
  <si>
    <t>0359</t>
  </si>
  <si>
    <t>0304</t>
  </si>
  <si>
    <t>0360</t>
  </si>
  <si>
    <t>0305</t>
  </si>
  <si>
    <t>0361</t>
  </si>
  <si>
    <t>0306</t>
  </si>
  <si>
    <t>0362</t>
  </si>
  <si>
    <t>0307</t>
  </si>
  <si>
    <t>0367</t>
  </si>
  <si>
    <t>0369</t>
  </si>
  <si>
    <t>0422</t>
  </si>
  <si>
    <t>0370</t>
  </si>
  <si>
    <t>0423</t>
  </si>
  <si>
    <t>0371</t>
  </si>
  <si>
    <t>0424</t>
  </si>
  <si>
    <t>0372</t>
  </si>
  <si>
    <t>0429</t>
  </si>
  <si>
    <t>0374</t>
  </si>
  <si>
    <t>0430</t>
  </si>
  <si>
    <t>0379</t>
  </si>
  <si>
    <t>0431</t>
  </si>
  <si>
    <t>0380</t>
  </si>
  <si>
    <t>0432</t>
  </si>
  <si>
    <t>0381</t>
  </si>
  <si>
    <t>0433</t>
  </si>
  <si>
    <t>0382</t>
  </si>
  <si>
    <t>0434</t>
  </si>
  <si>
    <t>0383</t>
  </si>
  <si>
    <t>0439</t>
  </si>
  <si>
    <t>0384</t>
  </si>
  <si>
    <t>0440</t>
  </si>
  <si>
    <t>0385</t>
  </si>
  <si>
    <t>0441</t>
  </si>
  <si>
    <t>0386</t>
  </si>
  <si>
    <t>0442</t>
  </si>
  <si>
    <t>0387</t>
  </si>
  <si>
    <t>0443</t>
  </si>
  <si>
    <t>0389</t>
  </si>
  <si>
    <t>0444</t>
  </si>
  <si>
    <t>0390</t>
  </si>
  <si>
    <t>0449</t>
  </si>
  <si>
    <t>0391</t>
  </si>
  <si>
    <t>0450</t>
  </si>
  <si>
    <t>0399</t>
  </si>
  <si>
    <t>0451</t>
  </si>
  <si>
    <t>0400</t>
  </si>
  <si>
    <t>0452</t>
  </si>
  <si>
    <t>0401</t>
  </si>
  <si>
    <t>0456</t>
  </si>
  <si>
    <t>0402</t>
  </si>
  <si>
    <t>0459</t>
  </si>
  <si>
    <t>0403</t>
  </si>
  <si>
    <t>0460</t>
  </si>
  <si>
    <t>0404</t>
  </si>
  <si>
    <t>0469</t>
  </si>
  <si>
    <t>0409</t>
  </si>
  <si>
    <t>0470</t>
  </si>
  <si>
    <t>0410</t>
  </si>
  <si>
    <t>0471</t>
  </si>
  <si>
    <t>0412</t>
  </si>
  <si>
    <t>0472</t>
  </si>
  <si>
    <t>0413</t>
  </si>
  <si>
    <t>0479</t>
  </si>
  <si>
    <t>0419</t>
  </si>
  <si>
    <t>0480</t>
  </si>
  <si>
    <t>0420</t>
  </si>
  <si>
    <t>0481</t>
  </si>
  <si>
    <t>0421</t>
  </si>
  <si>
    <t>0482</t>
  </si>
  <si>
    <t>0483</t>
  </si>
  <si>
    <t>0546</t>
  </si>
  <si>
    <t>0489</t>
  </si>
  <si>
    <t>0547</t>
  </si>
  <si>
    <t>0490</t>
  </si>
  <si>
    <t>0548</t>
  </si>
  <si>
    <t>0499</t>
  </si>
  <si>
    <t>0549</t>
  </si>
  <si>
    <t>0500</t>
  </si>
  <si>
    <t>0550</t>
  </si>
  <si>
    <t>0509</t>
  </si>
  <si>
    <t>0551</t>
  </si>
  <si>
    <t>0510</t>
  </si>
  <si>
    <t>0552</t>
  </si>
  <si>
    <t>0511</t>
  </si>
  <si>
    <t>0559</t>
  </si>
  <si>
    <t>0512</t>
  </si>
  <si>
    <t>0560</t>
  </si>
  <si>
    <t>0513</t>
  </si>
  <si>
    <t>0561</t>
  </si>
  <si>
    <t>0514</t>
  </si>
  <si>
    <t>0562</t>
  </si>
  <si>
    <t>0515</t>
  </si>
  <si>
    <t>0569</t>
  </si>
  <si>
    <t>0516</t>
  </si>
  <si>
    <t>0570</t>
  </si>
  <si>
    <t>0517</t>
  </si>
  <si>
    <t>0571</t>
  </si>
  <si>
    <t>0519</t>
  </si>
  <si>
    <t>0572</t>
  </si>
  <si>
    <t>0520</t>
  </si>
  <si>
    <t>0579</t>
  </si>
  <si>
    <t>0521</t>
  </si>
  <si>
    <t>0580</t>
  </si>
  <si>
    <t>0522</t>
  </si>
  <si>
    <t>0581</t>
  </si>
  <si>
    <t>0523</t>
  </si>
  <si>
    <t>0582</t>
  </si>
  <si>
    <t>0526</t>
  </si>
  <si>
    <t>0583</t>
  </si>
  <si>
    <t>0529</t>
  </si>
  <si>
    <t>0589</t>
  </si>
  <si>
    <t>0530</t>
  </si>
  <si>
    <t>0590</t>
  </si>
  <si>
    <t>0531</t>
  </si>
  <si>
    <t>0599</t>
  </si>
  <si>
    <t>0539</t>
  </si>
  <si>
    <t>0600</t>
  </si>
  <si>
    <t>0540</t>
  </si>
  <si>
    <t>0601</t>
  </si>
  <si>
    <t>0541</t>
  </si>
  <si>
    <t>0602</t>
  </si>
  <si>
    <t>0542</t>
  </si>
  <si>
    <t>0603</t>
  </si>
  <si>
    <t>0543</t>
  </si>
  <si>
    <t>0604</t>
  </si>
  <si>
    <t>0544</t>
  </si>
  <si>
    <t>0610</t>
  </si>
  <si>
    <t>0545</t>
  </si>
  <si>
    <t>0611</t>
  </si>
  <si>
    <t>0612</t>
  </si>
  <si>
    <t>0652</t>
  </si>
  <si>
    <t>0614</t>
  </si>
  <si>
    <t>0653</t>
  </si>
  <si>
    <t>0615</t>
  </si>
  <si>
    <t>0654</t>
  </si>
  <si>
    <t>0616</t>
  </si>
  <si>
    <t>0655</t>
  </si>
  <si>
    <t>0618</t>
  </si>
  <si>
    <t>0656</t>
  </si>
  <si>
    <t>0619</t>
  </si>
  <si>
    <t>0657</t>
  </si>
  <si>
    <t>0621</t>
  </si>
  <si>
    <t>0659</t>
  </si>
  <si>
    <t>0622</t>
  </si>
  <si>
    <t>0660</t>
  </si>
  <si>
    <t>0623</t>
  </si>
  <si>
    <t>0661</t>
  </si>
  <si>
    <t>0624</t>
  </si>
  <si>
    <t>0662</t>
  </si>
  <si>
    <t>0630</t>
  </si>
  <si>
    <t>0670</t>
  </si>
  <si>
    <t>0631</t>
  </si>
  <si>
    <t>0671</t>
  </si>
  <si>
    <t>0632</t>
  </si>
  <si>
    <t>0672</t>
  </si>
  <si>
    <t>0633</t>
  </si>
  <si>
    <t>0679</t>
  </si>
  <si>
    <t>0634</t>
  </si>
  <si>
    <t>0700</t>
  </si>
  <si>
    <t>0635</t>
  </si>
  <si>
    <t>0709</t>
  </si>
  <si>
    <t>0636</t>
  </si>
  <si>
    <t>0710</t>
  </si>
  <si>
    <t>0637</t>
  </si>
  <si>
    <t>0719</t>
  </si>
  <si>
    <t>0640</t>
  </si>
  <si>
    <t>0720</t>
  </si>
  <si>
    <t>0641</t>
  </si>
  <si>
    <t>0721</t>
  </si>
  <si>
    <t>0642</t>
  </si>
  <si>
    <t>0722</t>
  </si>
  <si>
    <t>0643</t>
  </si>
  <si>
    <t>0723</t>
  </si>
  <si>
    <t>0644</t>
  </si>
  <si>
    <t>0724</t>
  </si>
  <si>
    <t>0645</t>
  </si>
  <si>
    <t>0729</t>
  </si>
  <si>
    <t>0646</t>
  </si>
  <si>
    <t>0730</t>
  </si>
  <si>
    <t>0647</t>
  </si>
  <si>
    <t>0731</t>
  </si>
  <si>
    <t>0648</t>
  </si>
  <si>
    <t>0732</t>
  </si>
  <si>
    <t>0649</t>
  </si>
  <si>
    <t>0739</t>
  </si>
  <si>
    <t>0650</t>
  </si>
  <si>
    <t>0740</t>
  </si>
  <si>
    <t>0651</t>
  </si>
  <si>
    <t>0749</t>
  </si>
  <si>
    <t>0750</t>
  </si>
  <si>
    <t>0822</t>
  </si>
  <si>
    <t>0759</t>
  </si>
  <si>
    <t>0823</t>
  </si>
  <si>
    <t>0760</t>
  </si>
  <si>
    <t>0824</t>
  </si>
  <si>
    <t>0761</t>
  </si>
  <si>
    <t>0825</t>
  </si>
  <si>
    <t>0762</t>
  </si>
  <si>
    <t>0829</t>
  </si>
  <si>
    <t>0769</t>
  </si>
  <si>
    <t>0830</t>
  </si>
  <si>
    <t>0770</t>
  </si>
  <si>
    <t>0831</t>
  </si>
  <si>
    <t>0771</t>
  </si>
  <si>
    <t>0832</t>
  </si>
  <si>
    <t>0779</t>
  </si>
  <si>
    <t>0833</t>
  </si>
  <si>
    <t>0780</t>
  </si>
  <si>
    <t>0834</t>
  </si>
  <si>
    <t>0789</t>
  </si>
  <si>
    <t>0835</t>
  </si>
  <si>
    <t>0790</t>
  </si>
  <si>
    <t>0839</t>
  </si>
  <si>
    <t>0799</t>
  </si>
  <si>
    <t>0840</t>
  </si>
  <si>
    <t>0800</t>
  </si>
  <si>
    <t>0841</t>
  </si>
  <si>
    <t>0801</t>
  </si>
  <si>
    <t>0842</t>
  </si>
  <si>
    <t>0802</t>
  </si>
  <si>
    <t>0843</t>
  </si>
  <si>
    <t>0803</t>
  </si>
  <si>
    <t>0844</t>
  </si>
  <si>
    <t>0804</t>
  </si>
  <si>
    <t>0845</t>
  </si>
  <si>
    <t>0809</t>
  </si>
  <si>
    <t>0849</t>
  </si>
  <si>
    <t>0810</t>
  </si>
  <si>
    <t>0850</t>
  </si>
  <si>
    <t>0811</t>
  </si>
  <si>
    <t>0851</t>
  </si>
  <si>
    <t>0812</t>
  </si>
  <si>
    <t>0852</t>
  </si>
  <si>
    <t>0813</t>
  </si>
  <si>
    <t>0853</t>
  </si>
  <si>
    <t>0814</t>
  </si>
  <si>
    <t>0854</t>
  </si>
  <si>
    <t>0815</t>
  </si>
  <si>
    <t>0855</t>
  </si>
  <si>
    <t>0816</t>
  </si>
  <si>
    <t>0859</t>
  </si>
  <si>
    <t>0817</t>
  </si>
  <si>
    <t>0880</t>
  </si>
  <si>
    <t>0819</t>
  </si>
  <si>
    <t>0881</t>
  </si>
  <si>
    <t>0820</t>
  </si>
  <si>
    <t>0882</t>
  </si>
  <si>
    <t>0821</t>
  </si>
  <si>
    <t>0889</t>
  </si>
  <si>
    <t>0890</t>
  </si>
  <si>
    <t>0942</t>
  </si>
  <si>
    <t>0891</t>
  </si>
  <si>
    <t>0943</t>
  </si>
  <si>
    <t>0892</t>
  </si>
  <si>
    <t>0944</t>
  </si>
  <si>
    <t>0893</t>
  </si>
  <si>
    <t>0945</t>
  </si>
  <si>
    <t>0899</t>
  </si>
  <si>
    <t>0946</t>
  </si>
  <si>
    <t>0900</t>
  </si>
  <si>
    <t>0947</t>
  </si>
  <si>
    <t>0901</t>
  </si>
  <si>
    <t>0949</t>
  </si>
  <si>
    <t>0902</t>
  </si>
  <si>
    <t>0960</t>
  </si>
  <si>
    <t>0903</t>
  </si>
  <si>
    <t>0961</t>
  </si>
  <si>
    <t>0904</t>
  </si>
  <si>
    <t>0962</t>
  </si>
  <si>
    <t>0909</t>
  </si>
  <si>
    <t>0963</t>
  </si>
  <si>
    <t>0910</t>
  </si>
  <si>
    <t>0964</t>
  </si>
  <si>
    <t>0911</t>
  </si>
  <si>
    <t>0969</t>
  </si>
  <si>
    <t>0912</t>
  </si>
  <si>
    <t>0971</t>
  </si>
  <si>
    <t>0913</t>
  </si>
  <si>
    <t>0972</t>
  </si>
  <si>
    <t>0914</t>
  </si>
  <si>
    <t>0973</t>
  </si>
  <si>
    <t>0915</t>
  </si>
  <si>
    <t>0974</t>
  </si>
  <si>
    <t>0916</t>
  </si>
  <si>
    <t>0975</t>
  </si>
  <si>
    <t>0917</t>
  </si>
  <si>
    <t>0976</t>
  </si>
  <si>
    <t>0918</t>
  </si>
  <si>
    <t>0977</t>
  </si>
  <si>
    <t>0919</t>
  </si>
  <si>
    <t>0978</t>
  </si>
  <si>
    <t>0920</t>
  </si>
  <si>
    <t>0979</t>
  </si>
  <si>
    <t>0921</t>
  </si>
  <si>
    <t>0981</t>
  </si>
  <si>
    <t>0922</t>
  </si>
  <si>
    <t>0982</t>
  </si>
  <si>
    <t>0923</t>
  </si>
  <si>
    <t>0983</t>
  </si>
  <si>
    <t>0924</t>
  </si>
  <si>
    <t>0984</t>
  </si>
  <si>
    <t>0925</t>
  </si>
  <si>
    <t>0985</t>
  </si>
  <si>
    <t>0929</t>
  </si>
  <si>
    <t>0986</t>
  </si>
  <si>
    <t>0940</t>
  </si>
  <si>
    <t>0987</t>
  </si>
  <si>
    <t>0941</t>
  </si>
  <si>
    <t>0988</t>
  </si>
  <si>
    <t>0989</t>
  </si>
  <si>
    <t>1005</t>
  </si>
  <si>
    <t>0990</t>
  </si>
  <si>
    <t>2100</t>
  </si>
  <si>
    <t>0991</t>
  </si>
  <si>
    <t>2101</t>
  </si>
  <si>
    <t>0992</t>
  </si>
  <si>
    <t>2102</t>
  </si>
  <si>
    <t>0993</t>
  </si>
  <si>
    <t>2103</t>
  </si>
  <si>
    <t>0994</t>
  </si>
  <si>
    <t>2104</t>
  </si>
  <si>
    <t>0995</t>
  </si>
  <si>
    <t>2105</t>
  </si>
  <si>
    <t>0996</t>
  </si>
  <si>
    <t>2106</t>
  </si>
  <si>
    <t>0997</t>
  </si>
  <si>
    <t>2109</t>
  </si>
  <si>
    <t>0998</t>
  </si>
  <si>
    <t>3101</t>
  </si>
  <si>
    <t>0999</t>
  </si>
  <si>
    <t>3102</t>
  </si>
  <si>
    <t>1000</t>
  </si>
  <si>
    <t>3103</t>
  </si>
  <si>
    <t>1001</t>
  </si>
  <si>
    <t>3104</t>
  </si>
  <si>
    <t>1002</t>
  </si>
  <si>
    <t>3105</t>
  </si>
  <si>
    <t>1003</t>
  </si>
  <si>
    <t>3109</t>
  </si>
  <si>
    <t>1004</t>
  </si>
  <si>
    <t>Revenue Code</t>
  </si>
  <si>
    <t>See Appendix A - Bill Type</t>
  </si>
  <si>
    <t>Discharged to home or self-care</t>
  </si>
  <si>
    <t>Discharged/Transferred to short-term hospital</t>
  </si>
  <si>
    <t>Discharged/Transferred to SNF</t>
  </si>
  <si>
    <t>Discharged/Transferred to federal hospital</t>
  </si>
  <si>
    <t>Discharged/Transferred to ICF</t>
  </si>
  <si>
    <t>Discharged/Transferred to Hospice home</t>
  </si>
  <si>
    <t>Discharged/Transferred to other facility</t>
  </si>
  <si>
    <t>Discharged/Transferred to Hospice medical facility</t>
  </si>
  <si>
    <t>Discharged/Transferred to home health service</t>
  </si>
  <si>
    <t>Transfer to Medicare approved swing-bed</t>
  </si>
  <si>
    <t>Left against medical advice</t>
  </si>
  <si>
    <t>Transferred to inpatient rehab facility (IRF)</t>
  </si>
  <si>
    <t>Discharged/Transferred to home IV drug therapy</t>
  </si>
  <si>
    <t>Transferred to long term care hospital (LTCH)</t>
  </si>
  <si>
    <t>Admitted as an inpatient to this hospital</t>
  </si>
  <si>
    <t>Transferred to nursing facility Medicaid-certified</t>
  </si>
  <si>
    <t>Other alive status</t>
  </si>
  <si>
    <t>Transferred to psychiatric hospital or unit</t>
  </si>
  <si>
    <t>Transferred to critical access hospital (CAH)</t>
  </si>
  <si>
    <t>Transfer to disaster alternative care site</t>
  </si>
  <si>
    <t>Transfer to another facility NEC</t>
  </si>
  <si>
    <t>Transfer/referred to other facility for outpt svcs</t>
  </si>
  <si>
    <t>Transfer/referred to this facility for outpt svcs</t>
  </si>
  <si>
    <t>Discharge to home/self care w plan IP readmit</t>
  </si>
  <si>
    <t>Transfer to short-term general hosp w/ plan IP readmit</t>
  </si>
  <si>
    <t>Transfer to SNF w/ plan IP readmit</t>
  </si>
  <si>
    <t>Transfer to custodial/supportive care w/ plan IP readmit</t>
  </si>
  <si>
    <t>Transfer to cancer center/child hosp w/ plan IP readmit</t>
  </si>
  <si>
    <t>Transfer to home health service w/ plan IP readmit</t>
  </si>
  <si>
    <t>Still patient</t>
  </si>
  <si>
    <t>Transfer to federal facility HCF w/ plan IP readmit</t>
  </si>
  <si>
    <t>Transfer to Medicare swing bed w/ plan IP readmit</t>
  </si>
  <si>
    <t>Transfer to IRF w/ plan IP readmit</t>
  </si>
  <si>
    <t>Transfer to LTCH w/ plan IP readmit</t>
  </si>
  <si>
    <t>Transfer to Medicaid nursing facility w/ plan IP readmit</t>
  </si>
  <si>
    <t>Transfer to psych unit/hospital w/ plan IP readmit</t>
  </si>
  <si>
    <t>Transfer to CAH w/ plan IP readmit</t>
  </si>
  <si>
    <t>Transfer to other facility NEC w/ plan IP readmit</t>
  </si>
  <si>
    <t>Transfer (Hospital ID MDST change)</t>
  </si>
  <si>
    <t>Discharge Status Code</t>
  </si>
  <si>
    <t>00</t>
  </si>
  <si>
    <t>01</t>
  </si>
  <si>
    <t>02</t>
  </si>
  <si>
    <t>03</t>
  </si>
  <si>
    <t>04</t>
  </si>
  <si>
    <t>05</t>
  </si>
  <si>
    <t>06</t>
  </si>
  <si>
    <t>32</t>
  </si>
  <si>
    <t>36</t>
  </si>
  <si>
    <t>off-exchange plan</t>
  </si>
  <si>
    <t>on-exchange, non-CSR plan</t>
  </si>
  <si>
    <t>zero cost-sharing plan (Native American only)</t>
  </si>
  <si>
    <t>limited cost-sharing plan (Native American only)</t>
  </si>
  <si>
    <t>73% Silver AV plan variation (201-250% FPL)</t>
  </si>
  <si>
    <t>87% AV Silver plan variation (151-200% FPL)</t>
  </si>
  <si>
    <t>94% AV Silver plan variation (&lt;=150% FPL)</t>
  </si>
  <si>
    <t xml:space="preserve">Premium Assistance Medicaid Alternative Plan w/Zero Cost Sharing - Silver </t>
  </si>
  <si>
    <t xml:space="preserve">Premium Assistance Medicaid Alternative Plan w/94% AV Silver Plan </t>
  </si>
  <si>
    <t>CSR Variant</t>
  </si>
  <si>
    <t>See Appendix D - CSR Variant</t>
  </si>
  <si>
    <t>See Appendix C - Revenue Codes</t>
  </si>
  <si>
    <t>Place of Service Name</t>
  </si>
  <si>
    <t>Place of Service Description</t>
  </si>
  <si>
    <t>A facility or location where drugs and other medically related items and services are sold, dispensed, or otherwise provided directly to patients.</t>
  </si>
  <si>
    <t>Telehealth</t>
  </si>
  <si>
    <t>The location where health services and health related services are provided or received, through a telecommunication system. (Effective January 1, 2017)</t>
  </si>
  <si>
    <t>School</t>
  </si>
  <si>
    <t>A facility whose primary purpose is education.</t>
  </si>
  <si>
    <t>Homeless Shelter</t>
  </si>
  <si>
    <t>A facility or location whose primary purpose is to provide temporary housing to homeless individuals (e.g., emergency shelters, individual or family shelters).  </t>
  </si>
  <si>
    <t>Office</t>
  </si>
  <si>
    <t>Location, other than a hospital, skilled nursing facility (SNF), military treatment facility, community health center, State or local public health clinic, or intermediate care facility (ICF), where the health professional routinely provides health examinations, diagnosis, and treatment of illness or injury on an ambulatory basis.</t>
  </si>
  <si>
    <t>Home</t>
  </si>
  <si>
    <t>Location, other than a hospital or other facility, where the patient receives care in a private residence.</t>
  </si>
  <si>
    <t>Assisted Living Facility</t>
  </si>
  <si>
    <t>Congregate residential facility with self-contained living units providing assessment of each resident's needs and on-site support 24 hours a day, 7 days a week, with the capacity to deliver or arrange for services including some health care and other services.  </t>
  </si>
  <si>
    <t>A residence, with shared living areas, where clients receive supervision and other services such as social and/or behavioral services, custodial service, and minimal services (e.g., medication administration).  </t>
  </si>
  <si>
    <t>Mobile Unit</t>
  </si>
  <si>
    <t>A facility/unit that moves from place-to-place equipped to provide preventive, screening, diagnostic, and/or treatment services.</t>
  </si>
  <si>
    <t>Temporary Lodging</t>
  </si>
  <si>
    <t>A short term accommodation such as a hotel, camp ground, hostel, cruise ship or resort where the patient receives care, and which is not identified by any other POS code.</t>
  </si>
  <si>
    <t>Walk-in Retail Health Clinic</t>
  </si>
  <si>
    <t>A walk-in health clinic, other than an office, urgent care facility, pharmacy or independent clinic and not described by any other Place of Service code, that is located within a retail operation and provides, on an ambulatory basis, preventive and primary care services. (This code is available for use immediately with a final effective date of May 1, 2010)</t>
  </si>
  <si>
    <t>A location, not described by any other POS code, owned or operated by a public or private entity where the patient is employed, and where a health professional provides on-going or episodic occupational medical, therapeutic or rehabilitative services to the individual. (This code is available for use effective January 1, 2013 but no later than May 1, 2013)</t>
  </si>
  <si>
    <t>Off Campus-Outpatient Hospital</t>
  </si>
  <si>
    <t>A portion of an off-campus hospital provider based department which provides diagnostic, therapeutic (both surgical and nonsurgical), and rehabilitation services to sick or injured persons who do not require hospitalization or institutionalization.  (Effective January 1, 2016)</t>
  </si>
  <si>
    <t>Urgent Care Facility</t>
  </si>
  <si>
    <t>Location, distinct from a hospital emergency room, an office, or a clinic, whose purpose is to diagnose and treat illness or injury for unscheduled, ambulatory patients seeking immediate medical attention.</t>
  </si>
  <si>
    <t>Inpatient Hospital</t>
  </si>
  <si>
    <t>A facility, other than psychiatric, which primarily provides diagnostic, therapeutic (both surgical and nonsurgical), and rehabilitation services by, or under, the supervision of physicians to patients admitted for a variety of medical conditions.</t>
  </si>
  <si>
    <t>On Campus-Outpatient Hospital</t>
  </si>
  <si>
    <t>A portion of a hospital’s main campus which provides diagnostic, therapeutic (both surgical and nonsurgical), and rehabilitation services to sick or injured persons who do not require hospitalization or institutionalization.  (Description change effective January 1, 2016)</t>
  </si>
  <si>
    <t>Emergency Room – Hospital</t>
  </si>
  <si>
    <t>A portion of a hospital where emergency diagnosis and treatment of illness or injury is provided.</t>
  </si>
  <si>
    <t>Ambulatory Surgical Center</t>
  </si>
  <si>
    <t>A freestanding facility, other than a physician's office, where surgical and diagnostic services are provided on an ambulatory basis.</t>
  </si>
  <si>
    <t>Birthing Center</t>
  </si>
  <si>
    <t>A facility, other than a hospital's maternity facilities or a physician's office, which provides a setting for labor, delivery, and immediate post-partum care as well as immediate care of new born infants.</t>
  </si>
  <si>
    <t>27-30</t>
  </si>
  <si>
    <t>Unassigned</t>
  </si>
  <si>
    <t>N/A</t>
  </si>
  <si>
    <t>Skilled Nursing Facility</t>
  </si>
  <si>
    <t>A facility which primarily provides inpatient skilled nursing care and related services to patients who require medical, nursing, or rehabilitative services but does not provide the level of care or treatment available in a hospital.</t>
  </si>
  <si>
    <t>Nursing Facility</t>
  </si>
  <si>
    <t>A facility which primarily provides to residents skilled nursing care and related services for the rehabilitation of injured, disabled, or sick persons, or, on a regular basis, health-related care services above the level of custodial care to other than individuals with intellectual disabilities.</t>
  </si>
  <si>
    <t>Custodial Care Facility</t>
  </si>
  <si>
    <t>A facility which provides room, board and other personal assistance services, generally on a long-term basis, and which does not include a medical component.</t>
  </si>
  <si>
    <t>Hospice</t>
  </si>
  <si>
    <t>A facility, other than a patient's home, in which palliative and supportive care for terminally ill patients and their families are provided.</t>
  </si>
  <si>
    <t>35-40</t>
  </si>
  <si>
    <t>Ambulance - Land</t>
  </si>
  <si>
    <t>A land vehicle specifically designed, equipped and staffed for lifesaving and transporting the sick or injured.</t>
  </si>
  <si>
    <t>Ambulance – Air or Water</t>
  </si>
  <si>
    <t>An air or water vehicle specifically designed, equipped and staffed for lifesaving and transporting the sick or injured.</t>
  </si>
  <si>
    <t>43-48</t>
  </si>
  <si>
    <t>Independent Clinic</t>
  </si>
  <si>
    <t>A location, not part of a hospital and not described by any other Place of Service code, that is organized and operated to provide preventive, diagnostic, therapeutic, rehabilitative, or palliative services to outpatients only.</t>
  </si>
  <si>
    <t>Federally Qualified Health Center</t>
  </si>
  <si>
    <t>A facility located in a medically underserved area that provides Medicare beneficiaries preventive primary medical care under the general direction of a physician.</t>
  </si>
  <si>
    <t>Inpatient Psychiatric Facility</t>
  </si>
  <si>
    <t>A facility that provides inpatient psychiatric services for the diagnosis and treatment of mental illness on a 24-hour basis, by or under the supervision of a physician.</t>
  </si>
  <si>
    <t>Psychiatric Facility-Partial Hospitalization</t>
  </si>
  <si>
    <t>A facility for the diagnosis and treatment of mental illness that provides a planned therapeutic program for patients who do not require full time hospitalization, but who need broader programs than are possible from outpatient visits to a hospital-based or hospital-affiliated facility.</t>
  </si>
  <si>
    <t>Community Mental Health Center</t>
  </si>
  <si>
    <t>A facility that provides the following services: outpatient services, including specialized outpatient services for children, the elderly, individuals who are chronically ill, and residents of the CMHC's mental health services area who have been discharged from inpatient treatment at a mental health facility; 24 hour a day emergency care services; day treatment, other partial hospitalization services, or psychosocial rehabilitation services; screening for patients being considered for admission to State mental health facilities to determine the appropriateness of such admission; and consultation and education services.</t>
  </si>
  <si>
    <t>Intermediate Care Facility/ Individuals with Intellectual Disabilities</t>
  </si>
  <si>
    <t>A facility which primarily provides health-related care and services above the level of custodial care to individuals but does not provide the level of care or treatment available in a hospital or SNF.</t>
  </si>
  <si>
    <t>Residential Substance Abuse Treatment Facility</t>
  </si>
  <si>
    <t>A facility which provides treatment for substance (alcohol and drug) abuse to live-in residents who do not require acute medical care. Services include individual and group therapy and counseling, family counseling, laboratory tests, drugs and supplies, psychological testing, and room and board.</t>
  </si>
  <si>
    <t>Psychiatric Residential Treatment Center</t>
  </si>
  <si>
    <t>A facility or distinct part of a facility for psychiatric care which provides a total 24-hour therapeutically planned and professionally staffed group living and learning environment.</t>
  </si>
  <si>
    <t>Non-residential Substance Abuse Treatment Facility</t>
  </si>
  <si>
    <t>A location which provides treatment for substance (alcohol and drug) abuse on an ambulatory basis.  Services include individual and group therapy and counseling, family counseling, laboratory tests, drugs and supplies, and psychological testing. </t>
  </si>
  <si>
    <t>58-59</t>
  </si>
  <si>
    <t>Mass Immunization Center</t>
  </si>
  <si>
    <t>A location where providers administer pneumococcal pneumonia and influenza virus vaccinations and submit these services as electronic media claims, paper claims, or using the roster billing method. This generally takes place in a mass immunization setting, such as, a public health center, pharmacy, or mall but may include a physician office setting.</t>
  </si>
  <si>
    <t>Comprehensive Inpatient Rehabilitation Facility</t>
  </si>
  <si>
    <t>A facility that provides comprehensive rehabilitation services under the supervision of a physician to inpatients with physical disabilities. Services include physical therapy, occupational therapy, speech pathology, social or psychological services, and orthotics and prosthetics services.</t>
  </si>
  <si>
    <t>Comprehensive Outpatient Rehabilitation Facility</t>
  </si>
  <si>
    <t>A facility that provides comprehensive rehabilitation services under the supervision of a physician to outpatients with physical disabilities. Services include physical therapy, occupational therapy, and speech pathology services.</t>
  </si>
  <si>
    <t>63-64</t>
  </si>
  <si>
    <t>End-Stage Renal Disease Treatment Facility</t>
  </si>
  <si>
    <t>A facility other than a hospital, which provides dialysis treatment, maintenance, and/or training to patients or caregivers on an ambulatory or home-care basis.</t>
  </si>
  <si>
    <t>66-70</t>
  </si>
  <si>
    <t>Public Health Clinic</t>
  </si>
  <si>
    <t>A facility maintained by either State or local health departments that provides ambulatory primary medical care under the general direction of a physician. </t>
  </si>
  <si>
    <t>Rural Health Clinic</t>
  </si>
  <si>
    <t>A certified facility which is located in a rural medically underserved area that provides ambulatory primary medical care under the general direction of a physician.</t>
  </si>
  <si>
    <t>73-80</t>
  </si>
  <si>
    <t>Independent Laboratory</t>
  </si>
  <si>
    <t>A laboratory certified to perform diagnostic and/or clinical tests independent of an institution or a physician's office.</t>
  </si>
  <si>
    <t>82-98</t>
  </si>
  <si>
    <t>Other Place of Service</t>
  </si>
  <si>
    <t>Other place of service not identified above.</t>
  </si>
  <si>
    <t>Place of Service Code</t>
  </si>
  <si>
    <t>Group Home</t>
  </si>
  <si>
    <t>Place of Employment- Worksite</t>
  </si>
  <si>
    <t>See Appendix E - Place of Service</t>
  </si>
  <si>
    <t>Hospital Intermed Care II - Nonpayment/Zero Claim</t>
  </si>
  <si>
    <t>Skilled Nursing Inpt B - Beneficiary Initiated Adj</t>
  </si>
  <si>
    <t>Skilled Nursing Other - Nonpayment/Zero Claim</t>
  </si>
  <si>
    <t>Skilled Nursing Inpt B - CWF Initiated Adj</t>
  </si>
  <si>
    <t>Skilled Nursing Other - Admit Through Discharge</t>
  </si>
  <si>
    <t>Skilled Nursing Inpt B - HCFA Initiated Adj</t>
  </si>
  <si>
    <t>Skilled Nursing Other - Interim - First Claim</t>
  </si>
  <si>
    <t>Skilled Nursing Inpt B - Intermediary Initiated Adj</t>
  </si>
  <si>
    <t>Skilled Nursing Other - Interim - Continuing Claim</t>
  </si>
  <si>
    <t>Skilled Nursing Inpt B - Other Entity Initiated Adj</t>
  </si>
  <si>
    <t>Skilled Nursing Other - Interim - Last Claim</t>
  </si>
  <si>
    <t>Skilled Nursing Inpt B - OIG Initiated Adj</t>
  </si>
  <si>
    <t>Skilled Nursing Other - Late Charge Only</t>
  </si>
  <si>
    <t>Skilled Nursing Inpt B - MSP Initiated Adj</t>
  </si>
  <si>
    <t>Skilled Nursing Other - Adjustment of Prior Claim</t>
  </si>
  <si>
    <t>Skilled Nursing Inpt B - PRO Adjust Claim</t>
  </si>
  <si>
    <t>Skilled Nursing Other - Replacement of Prior Claim</t>
  </si>
  <si>
    <t>Skilled Nursing Inpt B - Nonpayment/Zero</t>
  </si>
  <si>
    <t>Skilled Nursing Other - Void/Cancel of Prior Claim</t>
  </si>
  <si>
    <t>Skilled Nursing Inpt B - Void/Cancel Prior Encounter</t>
  </si>
  <si>
    <t>Skilled Nursing Other - Beneficiary Initiated Adj</t>
  </si>
  <si>
    <t>Skilled Nursing Inpt B - Replace Prior Encounter</t>
  </si>
  <si>
    <t>Skilled Nursing Other - CWF Initiated Adj</t>
  </si>
  <si>
    <t>Skilled Nursing Inpt B - New Abbreviated Encounter</t>
  </si>
  <si>
    <t>Skilled Nursing Other - HCFA Initiated Adj</t>
  </si>
  <si>
    <t>Skilled Nursing Outpt - Nonpayment/Zero Claim</t>
  </si>
  <si>
    <t>Skilled Nursing Other - Intermediary Initiated Adj</t>
  </si>
  <si>
    <t>Skilled Nursing Outpt - Admit Through Discharge</t>
  </si>
  <si>
    <t>Skilled Nursing Other - Other Entity Initiated Adj</t>
  </si>
  <si>
    <t>Skilled Nursing Outpt - Interim - First Claim</t>
  </si>
  <si>
    <t>Skilled Nursing Other - OIG Initiated Adj</t>
  </si>
  <si>
    <t>Skilled Nursing Outpt - Interim - Continuing Claim</t>
  </si>
  <si>
    <t>Skilled Nursing Other - MSP Initiated Adj</t>
  </si>
  <si>
    <t>Skilled Nursing Outpt - Interim - Last Claim</t>
  </si>
  <si>
    <t>Skilled Nursing Other - PRO Adjust Claim</t>
  </si>
  <si>
    <t>Skilled Nursing Outpt - Late Charge Only</t>
  </si>
  <si>
    <t>Skilled Nursing Other - Nonpayment/Zero</t>
  </si>
  <si>
    <t>Skilled Nursing Outpt - Adjustment of Prior Claim</t>
  </si>
  <si>
    <t>Skilled Nursing Other - Void/Cancel Prior Encounter</t>
  </si>
  <si>
    <t>Skilled Nursing Outpt - Replacement of Prior Claim</t>
  </si>
  <si>
    <t>Skilled Nursing Other - Replace Prior Encounter</t>
  </si>
  <si>
    <t>Skilled Nursing Outpt - Void/Cancel of Prior Claim</t>
  </si>
  <si>
    <t>Skilled Nursing Other - New Abbreviated Encounter</t>
  </si>
  <si>
    <t>Skilled Nursing Outpt - Beneficiary Initiated Adj</t>
  </si>
  <si>
    <t>Skilled Nursing Intermed I - Nonpayment/Zero Claim</t>
  </si>
  <si>
    <t>Skilled Nursing Outpt - CWF Initiated Adj</t>
  </si>
  <si>
    <t>Skilled Nursing Intermed I - Admit Thru Discharge</t>
  </si>
  <si>
    <t>Skilled Nursing Outpt - HCFA Initiated Adj</t>
  </si>
  <si>
    <t>Skilled Nursing Intermed I - Interim - First Claim</t>
  </si>
  <si>
    <t>Skilled Nursing Outpt - Intermediary Initiated Adj</t>
  </si>
  <si>
    <t>Skilled Nursing Intermed I - Interim - Continuing Claim</t>
  </si>
  <si>
    <t>Skilled Nursing Outpt - Other Entity Initiated Adj</t>
  </si>
  <si>
    <t>Skilled Nursing Intermed I - Interim - Last Claim</t>
  </si>
  <si>
    <t>Skilled Nursing Outpt - OIG Initiated Adj</t>
  </si>
  <si>
    <t>Skilled Nursing Intermed I - Late Charge Only</t>
  </si>
  <si>
    <t>Skilled Nursing Outpt - MSP Initiated Adj</t>
  </si>
  <si>
    <t>Skilled Nursing Intermed I - Adjustment of Prior Claim</t>
  </si>
  <si>
    <t>Skilled Nursing Outpt - PRO Adjust Claim</t>
  </si>
  <si>
    <t>Skilled Nursing Intermed I - Replacement of Prior Claim</t>
  </si>
  <si>
    <t>Skilled Nursing Outpt - Nonpayment/Zero</t>
  </si>
  <si>
    <t>Skilled Nursing Intermed I - Void/Cancel of Prior Claim</t>
  </si>
  <si>
    <t>Skilled Nursing Outpt - Void/Cancel Prior Encounter</t>
  </si>
  <si>
    <t>Skilled Nursing Intermed I - Beneficiary Initiated Adj</t>
  </si>
  <si>
    <t>Skilled Nursing Outpt - Replace Prior Encounter</t>
  </si>
  <si>
    <t>Skilled Nursing Intermed I - CWF Initiated Adj</t>
  </si>
  <si>
    <t>Skilled Nursing Outpt - New Abbreviated Encounter</t>
  </si>
  <si>
    <t>Skilled Nursing Intermed I - HCFA Initiated Adj</t>
  </si>
  <si>
    <t>Skilled Nursing Intermed I - Intermediary Initiated Adj</t>
  </si>
  <si>
    <t>Skilled Nursing Subacute Inpt - Interim - Continuing Claim</t>
  </si>
  <si>
    <t>Skilled Nursing Intermed I - Other Entity Initiated Adj</t>
  </si>
  <si>
    <t>Skilled Nursing Subacute Inpt - Interim - Last Claim</t>
  </si>
  <si>
    <t>Skilled Nursing Intermed I - OIG Initiated Adj</t>
  </si>
  <si>
    <t>Skilled Nursing Subacute Inpt - Late Charge Only</t>
  </si>
  <si>
    <t>Skilled Nursing Intermed I - MSP Initiated Adj</t>
  </si>
  <si>
    <t>Skilled Nursing Subacute Inpt - Adjustment of Prior Claim</t>
  </si>
  <si>
    <t>Skilled Nursing Intermed I - PRO Adjust Claim</t>
  </si>
  <si>
    <t>Skilled Nursing Subacute Inpt - Replacement of Prior Claim</t>
  </si>
  <si>
    <t>Skilled Nursing Intermed I - Nonpayment/Zero</t>
  </si>
  <si>
    <t>Skilled Nursing Subacute Inpt - Void/Cancel of Prior Claim</t>
  </si>
  <si>
    <t>Skilled Nursing Intermed I - Void/Cancel Prior Encounter</t>
  </si>
  <si>
    <t>Skilled Nursing Subacute Inpt - Beneficiary Initiated Adj</t>
  </si>
  <si>
    <t>Skilled Nursing Intermed I - Replace Prior Encounter</t>
  </si>
  <si>
    <t>Skilled Nursing Subacute Inpt - CWF Initiated Adj</t>
  </si>
  <si>
    <t>Skilled Nursing Intermed I - New Abbreviated Encounter</t>
  </si>
  <si>
    <t>Skilled Nursing Subacute Inpt - HCFA Initiated Adj</t>
  </si>
  <si>
    <t>Skilled Nursing Intermed II - Nonpayment/Zero Claim</t>
  </si>
  <si>
    <t>Skilled Nursing Subacute Inpt - Intermediary Initiated Adj</t>
  </si>
  <si>
    <t>Skilled Nursing Intermed II - Admit Thru Discharge</t>
  </si>
  <si>
    <t>Skilled Nursing Subacute Inpt - Other Entity Initiated Adj</t>
  </si>
  <si>
    <t>Skilled Nursing Intermed II - Interim - First Claim</t>
  </si>
  <si>
    <t>Skilled Nursing Subacute Inpt - OIG Initiated Adj</t>
  </si>
  <si>
    <t>Skilled Nursing Intermed II - Interim - Continuing Claim</t>
  </si>
  <si>
    <t>Skilled Nursing Subacute Inpt - MSP Initiated Adj</t>
  </si>
  <si>
    <t>Skilled Nursing Intermed II - Interim - Last Claim</t>
  </si>
  <si>
    <t>Skilled Nursing Subacute Inpt - PRO Adjust Claim</t>
  </si>
  <si>
    <t>Skilled Nursing Intermed II - Late Charge Only</t>
  </si>
  <si>
    <t>Skilled Nursing Subacute Inpt - Nonpayment/Zero</t>
  </si>
  <si>
    <t>Skilled Nursing Intermed II - Adjustment of Prior Claim</t>
  </si>
  <si>
    <t>Skilled Nursing Subacute Inpt - Void/Cancel Prior Encounter</t>
  </si>
  <si>
    <t>Skilled Nursing Intermed II - Replacement of Prior Claim</t>
  </si>
  <si>
    <t>Skilled Nursing Subacute Inpt - Replace Prior Encounter</t>
  </si>
  <si>
    <t>Skilled Nursing Intermed II - Void/Cancel of Prior</t>
  </si>
  <si>
    <t>Skilled Nursing Subacute Inpt - New Abbreviated Encounter</t>
  </si>
  <si>
    <t>Skilled Nursing Intermed II - Beneficiary Initiated Adj</t>
  </si>
  <si>
    <t>Skilled Nursing Swing Bed - Nonpayment/Zero Claim</t>
  </si>
  <si>
    <t>Skilled Nursing Intermed II - CWF Initiated Adj</t>
  </si>
  <si>
    <t>Skilled Nursing Swing Bed - Admit Thru Discharge</t>
  </si>
  <si>
    <t>Skilled Nursing Intermed II - HCFA Initiated Ad</t>
  </si>
  <si>
    <t>Skilled Nursing Swing Bed - Interim - First Claim</t>
  </si>
  <si>
    <t>Skilled Nursing Intermed II - Intermediary Initiated Adj</t>
  </si>
  <si>
    <t>Skilled Nursing Swing Bed - Interim - Continuing Claim</t>
  </si>
  <si>
    <t>Skilled Nursing Intermed II - Other Entity Initiated Adj</t>
  </si>
  <si>
    <t>Skilled Nursing Swing Bed - Interim - Last Claim</t>
  </si>
  <si>
    <t>Skilled Nursing Intermed II - OIG Initiated Adj</t>
  </si>
  <si>
    <t>Skilled Nursing Swing Bed - Late Charge Only</t>
  </si>
  <si>
    <t>Skilled Nursing Intermed II - MSP Initiated Adj</t>
  </si>
  <si>
    <t>Skilled Nursing Swing Bed - Adjustment of Prior Claim</t>
  </si>
  <si>
    <t>Skilled Nursing Intermed II - PRO Adjust Claim</t>
  </si>
  <si>
    <t>Skilled Nursing Swing Bed - Replacement of Prior Claim</t>
  </si>
  <si>
    <t>Skilled Nursing Intermed II - Nonpayment/Zero</t>
  </si>
  <si>
    <t>Skilled Nursing Swing Bed - Void/Cancel of Prior Claim</t>
  </si>
  <si>
    <t>Skilled Nursing Intermed II - Void/Cancel Prior Encounter</t>
  </si>
  <si>
    <t>Skilled Nursing Swing Bed - Beneficiary Initiated Adj</t>
  </si>
  <si>
    <t>Skilled Nursing Intermed II - Replace Prior Encounter</t>
  </si>
  <si>
    <t>Skilled Nursing Swing Bed - CWF Initiated Adj</t>
  </si>
  <si>
    <t>Skilled Nursing Intermed II - New Abbreviated Encounter</t>
  </si>
  <si>
    <t>Skilled Nursing Swing Bed - HCFA Initiated Adj</t>
  </si>
  <si>
    <t>Skilled Nursing Subacute Inpt - Nonpayment/Zero Claim</t>
  </si>
  <si>
    <t>Skilled Nursing Swing Bed - Intermediary Initiated Adj</t>
  </si>
  <si>
    <t>Skilled Nursing Subacute Inpt - Admit Thru Discharge</t>
  </si>
  <si>
    <t>Skilled Nursing Swing Bed - Other Entity Initiated Adj</t>
  </si>
  <si>
    <t>Skilled Nursing Subacute Inpt - Interim - First Claim</t>
  </si>
  <si>
    <t>Skilled Nursing Swing Bed - MSP Initiated Adj</t>
  </si>
  <si>
    <t>Home Health Inpt B - Interim - Last Claim</t>
  </si>
  <si>
    <t>Skilled Nursing Swing Bed - PRO Adjust Claim</t>
  </si>
  <si>
    <t>Home Health Inpt B - Late Charge Only</t>
  </si>
  <si>
    <t>Skilled Nursing Swing Bed - Nonpayment/Zero</t>
  </si>
  <si>
    <t>Home Health Inpt B - Adjustment of Prior Claim</t>
  </si>
  <si>
    <t>Skilled Nursing Swing Bed - Void/Cancel Prior Encounter</t>
  </si>
  <si>
    <t>Home Health Inpt B - Replacement of Prior Claim</t>
  </si>
  <si>
    <t>Skilled Nursing Swing Bed - Replace Prior Encounter</t>
  </si>
  <si>
    <t>Home Health Inpt B - Void/Cancel of Prior Claim</t>
  </si>
  <si>
    <t>Skilled Nursing Swing Bed - New Abbreviated Encounter</t>
  </si>
  <si>
    <t>Home Health Inpt B - Final Claim for PPS Episode</t>
  </si>
  <si>
    <t>Home Health Inpt A - Nonpayment/Zero Claim</t>
  </si>
  <si>
    <t>Home Health Inpt B - Admission/Election Notice</t>
  </si>
  <si>
    <t>Home Health Inpt A - Admit Thru Discharge</t>
  </si>
  <si>
    <t>Home Health Inpt B - Beneficiary Initiated Adj</t>
  </si>
  <si>
    <t>Home Health Inpt A - Interim - First Claim</t>
  </si>
  <si>
    <t>Home Health Inpt B - CWF Initiated Adj</t>
  </si>
  <si>
    <t>Home Health Inpt A - Interim - Continuing Claim</t>
  </si>
  <si>
    <t>Home Health Inpt B - HCFA Initiated Adj</t>
  </si>
  <si>
    <t>Home Health Inpt A - Interim - Last Claim</t>
  </si>
  <si>
    <t>Home Health Inpt B - Intermediary Initiated Adj</t>
  </si>
  <si>
    <t>Home Health Inpt A - Late Charge Only</t>
  </si>
  <si>
    <t>Home Health Inpt B - Other Entity Initiated Adj</t>
  </si>
  <si>
    <t>Home Health Inpt A - Adjustment of Prior Claim</t>
  </si>
  <si>
    <t>Home Health Inpt B - OIG Initiated Adj</t>
  </si>
  <si>
    <t>Home Health Inpt A - Replacement of Prior Claim</t>
  </si>
  <si>
    <t>Home Health Inpt B - MSP Initiated Adj</t>
  </si>
  <si>
    <t>Home Health Inpt A - Void/Cancel of Prior Claim</t>
  </si>
  <si>
    <t>Home Health Inpt B - PRO Adjust Claim</t>
  </si>
  <si>
    <t>Home Health Inpt A - Final Claim for PPS Episode</t>
  </si>
  <si>
    <t>Home Health Inpt B - Nonpayment/Zero</t>
  </si>
  <si>
    <t>Home Health Inpt A - Admission/Election Notice</t>
  </si>
  <si>
    <t>Home Health Inpt B - Void/Cancel Prior Encounter</t>
  </si>
  <si>
    <t>Home Health Inpt A - Beneficiary Initiated Adj</t>
  </si>
  <si>
    <t>Home Health Inpt B - Replace Prior Encounter</t>
  </si>
  <si>
    <t>Home Health Inpt A - CWF Initiated Adj</t>
  </si>
  <si>
    <t>Home Health Inpt B - New Abbreviated Encounter</t>
  </si>
  <si>
    <t>Home Health Inpt A - HCFA Initiated Adj</t>
  </si>
  <si>
    <t>Home Health Outpt - Nonpayment/Zero Claim</t>
  </si>
  <si>
    <t>Home Health Inpt A - Intermediary Initiated Adj</t>
  </si>
  <si>
    <t>Home Health Outpt - Admit Thru Discharge</t>
  </si>
  <si>
    <t>Home Health Inpt A - Other Entity Initiated Adj</t>
  </si>
  <si>
    <t>Home Health Outpt - Interim - First Claim</t>
  </si>
  <si>
    <t>Home Health Inpt A - OIG Initiated Adj</t>
  </si>
  <si>
    <t>Home Health Outpt - Interim - Continuing Claim</t>
  </si>
  <si>
    <t>Home Health Inpt A - MSP Initiated Adj</t>
  </si>
  <si>
    <t>Home Health Outpt - Interim - Last Claim</t>
  </si>
  <si>
    <t>Home Health Inpt A - PRO Adjust Claim</t>
  </si>
  <si>
    <t>Home Health Outpt - Late Charge Only</t>
  </si>
  <si>
    <t>Home Health Inpt A - Nonpayment/Zero</t>
  </si>
  <si>
    <t>Home Health Outpt - Adjustment of Prior Claim</t>
  </si>
  <si>
    <t>Home Health Inpt A - Void/Cancel Prior Encounter</t>
  </si>
  <si>
    <t>Home Health Outpt - Replacement of Prior Claim</t>
  </si>
  <si>
    <t>Home Health Inpt A - Replace Prior Encounter</t>
  </si>
  <si>
    <t>Home Health Outpt - Void/Cancel of Prior Claim</t>
  </si>
  <si>
    <t>Home Health Inpt A - New Abbreviated Encounter</t>
  </si>
  <si>
    <t>Home Health Outpt - Final Claim for PPS Episode</t>
  </si>
  <si>
    <t>Home Health Inpt B - Nonpayment/Zero Claim</t>
  </si>
  <si>
    <t>Home Health Outpt - Admission/Election Notice</t>
  </si>
  <si>
    <t>Home Health Inpt B - Admit Thru Discharge Claim</t>
  </si>
  <si>
    <t>Home Health Outpt - Beneficiary Initiated Adj</t>
  </si>
  <si>
    <t>Home Health Inpt B - Interim - First Claim</t>
  </si>
  <si>
    <t>Home Health Outpt - CWF Initiated Adj</t>
  </si>
  <si>
    <t>Home Health Inpt B - Interim - Continuing Claim</t>
  </si>
  <si>
    <t>Home Health Outpt - HCFA Initiated Adj</t>
  </si>
  <si>
    <t>Home Health Outpt - Intermediary Initiated Adj</t>
  </si>
  <si>
    <t>Home Health Intermed I - Admit Thru Discharge</t>
  </si>
  <si>
    <t>Home Health Outpt - Other Entity Initiated Adj</t>
  </si>
  <si>
    <t>Home Health Intermed I - Interim - First Claim</t>
  </si>
  <si>
    <t>Home Health Outpt - OIG Initiated Adj</t>
  </si>
  <si>
    <t>Home Health Intermed I - Interim - Continuing Claim</t>
  </si>
  <si>
    <t>Home Health Outpt - MSP Initiated Adj</t>
  </si>
  <si>
    <t>Home Health Intermed I - Interim - Last Claim</t>
  </si>
  <si>
    <t>Home Health Outpt - PRO Adjust Claim</t>
  </si>
  <si>
    <t>Home Health Intermed I - Late Charge Only</t>
  </si>
  <si>
    <t>Home Health Outpt - Nonpayment/Zero</t>
  </si>
  <si>
    <t>Home Health Intermed I - Adjustment of Prior Claim</t>
  </si>
  <si>
    <t>Home Health Outpt - Void/Cancel Prior Encounter</t>
  </si>
  <si>
    <t>Home Health Intermed I - Replacement of Prior Claim</t>
  </si>
  <si>
    <t>Home Health Outpt - Replace Prior Encounter</t>
  </si>
  <si>
    <t>Home Health Intermed I - Void/Cancel of Prior Claim</t>
  </si>
  <si>
    <t>Home Health Outpt - New Abbreviated Encounter</t>
  </si>
  <si>
    <t>Home Health Intermed I - Final Claim for PPS Episode</t>
  </si>
  <si>
    <t>Home Health Other - Nonpayment/Zero Claim</t>
  </si>
  <si>
    <t>Home Health Intermed I - Admission/Election Notice</t>
  </si>
  <si>
    <t>Home Health Other - Admit Thru Discharge</t>
  </si>
  <si>
    <t>Home Health Intermed I - Beneficiary Initiated Adj</t>
  </si>
  <si>
    <t>Home Health Other - Interim - First Claim</t>
  </si>
  <si>
    <t>Home Health Intermed I - CWF Initiated Adj</t>
  </si>
  <si>
    <t>Home Health Other - Interim - Continuing Claim</t>
  </si>
  <si>
    <t>Home Health Intermed I - HCFA Initiated Adj</t>
  </si>
  <si>
    <t>Home Health Other - Interim - Last Claim</t>
  </si>
  <si>
    <t>Home Health Intermed I - Intermediary Initiated Adj</t>
  </si>
  <si>
    <t>Home Health Other - Late Charge Only</t>
  </si>
  <si>
    <t>Home Health Intermed I - Other Entity Initiated Adj</t>
  </si>
  <si>
    <t>Home Health Other - Adjustment of Prior Claim</t>
  </si>
  <si>
    <t>Home Health Intermed I - OIG Initiated Adj</t>
  </si>
  <si>
    <t>Home Health Other - Replacement of Prior Claim</t>
  </si>
  <si>
    <t>Home Health Intermed I - MSP Initiated Adj</t>
  </si>
  <si>
    <t>Home Health Other - Void/Cancel of Prior Claim</t>
  </si>
  <si>
    <t>Home Health Intermed I - PRO Adjust Claim</t>
  </si>
  <si>
    <t>Home Health Other - Final Claim for PPS Episode</t>
  </si>
  <si>
    <t>Home Health Intermed I - Nonpayment/Zero</t>
  </si>
  <si>
    <t>Home Health Other - Admission/Election Notice</t>
  </si>
  <si>
    <t>Home Health Intermed I - Void/Cancel Prior Encounter</t>
  </si>
  <si>
    <t>Home Health Other - Beneficiary Initiated Adj</t>
  </si>
  <si>
    <t>Home Health Intermed I - Replace Prior Encounter</t>
  </si>
  <si>
    <t>Home Health Other - CWF Initiated Adj</t>
  </si>
  <si>
    <t>Home Health Intermed I - New Abbreviated Encounter</t>
  </si>
  <si>
    <t>Home Health Other - HCFA Initiated Adj</t>
  </si>
  <si>
    <t>Home Health Intermed II - Nonpayment/Zero Claim</t>
  </si>
  <si>
    <t>Home Health Other - Intermediary Initiated Adj</t>
  </si>
  <si>
    <t>Home Health Intermed II - Admit Thru Discharge</t>
  </si>
  <si>
    <t>Home Health Other - Other Entity Initiated Adj</t>
  </si>
  <si>
    <t>Home Health Intermed II - Interim - First Claim</t>
  </si>
  <si>
    <t>Home Health Other - OIG Initiated Adj</t>
  </si>
  <si>
    <t>Home Health Intermed II - Interim - Continuing Claim</t>
  </si>
  <si>
    <t>Home Health Other - MSP Initiated Adj</t>
  </si>
  <si>
    <t>Home Health Intermed II - Interim - Last Claim</t>
  </si>
  <si>
    <t>Home Health Other - PRO Adjust Claim</t>
  </si>
  <si>
    <t>Home Health Intermed II - Late Charge Only</t>
  </si>
  <si>
    <t>Home Health Other - Nonpayment/Zero</t>
  </si>
  <si>
    <t>Home Health Intermed II - Adjustment of Prior Claim</t>
  </si>
  <si>
    <t>Home Health Other - Void/Cancel Prior Encounter</t>
  </si>
  <si>
    <t>Home Health Intermed II - Replacement of Prior Claim</t>
  </si>
  <si>
    <t>Home Health Other - Replace Prior Encounter</t>
  </si>
  <si>
    <t>Home Health Intermed II - Void/Cancel of Prior Claim</t>
  </si>
  <si>
    <t>Home Health Other - New Abbreviated Encounter</t>
  </si>
  <si>
    <t>Home Health Intermed II - Final Claim for PPS Episode</t>
  </si>
  <si>
    <t>Home Health Intermed I - Nonpayment/Zero Claim</t>
  </si>
  <si>
    <t>Home Health Intermed II - Admission/Election Notice</t>
  </si>
  <si>
    <t>Risk score - based on age, gender, medical conditions, and metal level of plan. Medical conditions are assigned based on the diagnoses from the ESMCS file.
Example: a 36 year-old male in a Silver plan with no medical conditions will have a risk score of 0.209. If this member has diabetes, then the risk score is .209 + 1.10 = 1.309.</t>
  </si>
  <si>
    <t>Multiplicative adjustment to risk score based on type of CSR plan. Type of CSR plan is specified in last two digits of Plan ID (the "CSR variant").</t>
  </si>
  <si>
    <t>Dollar amount specific to member, calculated through Wakely proprietary algorithm. See Appendix F - Transfer Amount for details.</t>
  </si>
  <si>
    <t>See Appendix F - Transfer Amount for details.</t>
  </si>
  <si>
    <t>G18</t>
  </si>
  <si>
    <t>G02</t>
  </si>
  <si>
    <t>AGE1_X_SEVERITY1</t>
  </si>
  <si>
    <t>See Appendix G - Risk Score Details</t>
  </si>
  <si>
    <t>EPO
PPO
HMO
POS
Indemnity
Dental
Other/Describe</t>
  </si>
  <si>
    <t>Indicates broad type of plan. See coding scheme for details. It is mapped from the full Plan HIOS ID to the values in coding scheme.</t>
  </si>
  <si>
    <t>MBR_ID</t>
  </si>
  <si>
    <t>SEX</t>
  </si>
  <si>
    <t>METAL</t>
  </si>
  <si>
    <t>DEMO_CAT</t>
  </si>
  <si>
    <t>STATE</t>
  </si>
  <si>
    <t>MARKET</t>
  </si>
  <si>
    <t>CSR_INDICATOR</t>
  </si>
  <si>
    <t>cSRVariant</t>
  </si>
  <si>
    <t>ELIG</t>
  </si>
  <si>
    <t>ELIG_GRP</t>
  </si>
  <si>
    <t xml:space="preserve">HCC001      </t>
  </si>
  <si>
    <t xml:space="preserve">HCC002      </t>
  </si>
  <si>
    <t xml:space="preserve">HCC003      </t>
  </si>
  <si>
    <t xml:space="preserve">HCC004      </t>
  </si>
  <si>
    <t xml:space="preserve">HCC006      </t>
  </si>
  <si>
    <t xml:space="preserve">HCC008      </t>
  </si>
  <si>
    <t xml:space="preserve">HCC009      </t>
  </si>
  <si>
    <t xml:space="preserve">HCC010      </t>
  </si>
  <si>
    <t xml:space="preserve">HCC011      </t>
  </si>
  <si>
    <t xml:space="preserve">HCC012      </t>
  </si>
  <si>
    <t xml:space="preserve">HCC013      </t>
  </si>
  <si>
    <t xml:space="preserve">HCC018      </t>
  </si>
  <si>
    <t xml:space="preserve">HCC019      </t>
  </si>
  <si>
    <t xml:space="preserve">HCC020      </t>
  </si>
  <si>
    <t xml:space="preserve">HCC021      </t>
  </si>
  <si>
    <t xml:space="preserve">HCC023      </t>
  </si>
  <si>
    <t xml:space="preserve">HCC026      </t>
  </si>
  <si>
    <t xml:space="preserve">HCC027      </t>
  </si>
  <si>
    <t xml:space="preserve">HCC028      </t>
  </si>
  <si>
    <t xml:space="preserve">HCC029      </t>
  </si>
  <si>
    <t xml:space="preserve">HCC030      </t>
  </si>
  <si>
    <t xml:space="preserve">HCC034      </t>
  </si>
  <si>
    <t xml:space="preserve">HCC035      </t>
  </si>
  <si>
    <t xml:space="preserve">HCC036      </t>
  </si>
  <si>
    <t xml:space="preserve">HCC037      </t>
  </si>
  <si>
    <t xml:space="preserve">HCC038      </t>
  </si>
  <si>
    <t xml:space="preserve">HCC041      </t>
  </si>
  <si>
    <t xml:space="preserve">HCC042      </t>
  </si>
  <si>
    <t xml:space="preserve">HCC045      </t>
  </si>
  <si>
    <t xml:space="preserve">HCC046      </t>
  </si>
  <si>
    <t xml:space="preserve">HCC047      </t>
  </si>
  <si>
    <t xml:space="preserve">HCC048      </t>
  </si>
  <si>
    <t xml:space="preserve">HCC054      </t>
  </si>
  <si>
    <t xml:space="preserve">HCC055      </t>
  </si>
  <si>
    <t xml:space="preserve">HCC056      </t>
  </si>
  <si>
    <t xml:space="preserve">HCC057      </t>
  </si>
  <si>
    <t xml:space="preserve">HCC061      </t>
  </si>
  <si>
    <t xml:space="preserve">HCC062      </t>
  </si>
  <si>
    <t xml:space="preserve">HCC063      </t>
  </si>
  <si>
    <t xml:space="preserve">HCC064      </t>
  </si>
  <si>
    <t xml:space="preserve">HCC066      </t>
  </si>
  <si>
    <t xml:space="preserve">HCC067      </t>
  </si>
  <si>
    <t xml:space="preserve">HCC068      </t>
  </si>
  <si>
    <t xml:space="preserve">HCC069      </t>
  </si>
  <si>
    <t xml:space="preserve">HCC070      </t>
  </si>
  <si>
    <t xml:space="preserve">HCC071      </t>
  </si>
  <si>
    <t xml:space="preserve">HCC073      </t>
  </si>
  <si>
    <t xml:space="preserve">HCC074      </t>
  </si>
  <si>
    <t xml:space="preserve">HCC075      </t>
  </si>
  <si>
    <t xml:space="preserve">HCC081      </t>
  </si>
  <si>
    <t xml:space="preserve">HCC082      </t>
  </si>
  <si>
    <t xml:space="preserve">HCC087      </t>
  </si>
  <si>
    <t xml:space="preserve">HCC088      </t>
  </si>
  <si>
    <t xml:space="preserve">HCC089      </t>
  </si>
  <si>
    <t xml:space="preserve">HCC090      </t>
  </si>
  <si>
    <t xml:space="preserve">HCC094      </t>
  </si>
  <si>
    <t xml:space="preserve">HCC096      </t>
  </si>
  <si>
    <t xml:space="preserve">HCC097      </t>
  </si>
  <si>
    <t xml:space="preserve">HCC102      </t>
  </si>
  <si>
    <t xml:space="preserve">HCC103      </t>
  </si>
  <si>
    <t xml:space="preserve">HCC106      </t>
  </si>
  <si>
    <t xml:space="preserve">HCC107      </t>
  </si>
  <si>
    <t xml:space="preserve">HCC108      </t>
  </si>
  <si>
    <t xml:space="preserve">HCC109      </t>
  </si>
  <si>
    <t xml:space="preserve">HCC110      </t>
  </si>
  <si>
    <t xml:space="preserve">HCC111      </t>
  </si>
  <si>
    <t xml:space="preserve">HCC112      </t>
  </si>
  <si>
    <t xml:space="preserve">HCC113      </t>
  </si>
  <si>
    <t xml:space="preserve">HCC114      </t>
  </si>
  <si>
    <t xml:space="preserve">HCC115      </t>
  </si>
  <si>
    <t xml:space="preserve">HCC117      </t>
  </si>
  <si>
    <t xml:space="preserve">HCC118      </t>
  </si>
  <si>
    <t xml:space="preserve">HCC119      </t>
  </si>
  <si>
    <t xml:space="preserve">HCC120      </t>
  </si>
  <si>
    <t xml:space="preserve">HCC121      </t>
  </si>
  <si>
    <t xml:space="preserve">HCC122      </t>
  </si>
  <si>
    <t xml:space="preserve">HCC125      </t>
  </si>
  <si>
    <t xml:space="preserve">HCC126      </t>
  </si>
  <si>
    <t xml:space="preserve">HCC127      </t>
  </si>
  <si>
    <t xml:space="preserve">HCC128      </t>
  </si>
  <si>
    <t xml:space="preserve">HCC129      </t>
  </si>
  <si>
    <t xml:space="preserve">HCC130      </t>
  </si>
  <si>
    <t xml:space="preserve">HCC131      </t>
  </si>
  <si>
    <t xml:space="preserve">HCC132      </t>
  </si>
  <si>
    <t xml:space="preserve">HCC135      </t>
  </si>
  <si>
    <t xml:space="preserve">HCC137      </t>
  </si>
  <si>
    <t xml:space="preserve">HCC138      </t>
  </si>
  <si>
    <t xml:space="preserve">HCC139      </t>
  </si>
  <si>
    <t xml:space="preserve">HCC142      </t>
  </si>
  <si>
    <t xml:space="preserve">HCC145      </t>
  </si>
  <si>
    <t xml:space="preserve">HCC146      </t>
  </si>
  <si>
    <t xml:space="preserve">HCC149      </t>
  </si>
  <si>
    <t xml:space="preserve">HCC150      </t>
  </si>
  <si>
    <t xml:space="preserve">HCC151      </t>
  </si>
  <si>
    <t xml:space="preserve">HCC153      </t>
  </si>
  <si>
    <t xml:space="preserve">HCC154      </t>
  </si>
  <si>
    <t xml:space="preserve">HCC156      </t>
  </si>
  <si>
    <t xml:space="preserve">HCC158      </t>
  </si>
  <si>
    <t xml:space="preserve">HCC159      </t>
  </si>
  <si>
    <t xml:space="preserve">HCC160      </t>
  </si>
  <si>
    <t xml:space="preserve">HCC161      </t>
  </si>
  <si>
    <t xml:space="preserve">HCC162      </t>
  </si>
  <si>
    <t xml:space="preserve">HCC163      </t>
  </si>
  <si>
    <t xml:space="preserve">HCC183      </t>
  </si>
  <si>
    <t xml:space="preserve">HCC184      </t>
  </si>
  <si>
    <t xml:space="preserve">HCC187      </t>
  </si>
  <si>
    <t xml:space="preserve">HCC188      </t>
  </si>
  <si>
    <t xml:space="preserve">HCC203      </t>
  </si>
  <si>
    <t xml:space="preserve">HCC204      </t>
  </si>
  <si>
    <t xml:space="preserve">HCC205      </t>
  </si>
  <si>
    <t xml:space="preserve">HCC207      </t>
  </si>
  <si>
    <t xml:space="preserve">HCC208      </t>
  </si>
  <si>
    <t xml:space="preserve">HCC209      </t>
  </si>
  <si>
    <t xml:space="preserve">HCC217      </t>
  </si>
  <si>
    <t xml:space="preserve">HCC226      </t>
  </si>
  <si>
    <t xml:space="preserve">HCC227      </t>
  </si>
  <si>
    <t xml:space="preserve">HCC242      </t>
  </si>
  <si>
    <t xml:space="preserve">HCC243      </t>
  </si>
  <si>
    <t xml:space="preserve">HCC244      </t>
  </si>
  <si>
    <t xml:space="preserve">HCC245      </t>
  </si>
  <si>
    <t xml:space="preserve">HCC246      </t>
  </si>
  <si>
    <t xml:space="preserve">HCC247      </t>
  </si>
  <si>
    <t xml:space="preserve">HCC248      </t>
  </si>
  <si>
    <t xml:space="preserve">HCC249      </t>
  </si>
  <si>
    <t xml:space="preserve">HCC251      </t>
  </si>
  <si>
    <t xml:space="preserve">HCC253      </t>
  </si>
  <si>
    <t>HCC254</t>
  </si>
  <si>
    <t xml:space="preserve">NO_HCC    </t>
  </si>
  <si>
    <t xml:space="preserve">SEVERE_V3    </t>
  </si>
  <si>
    <t xml:space="preserve">G01      </t>
  </si>
  <si>
    <t xml:space="preserve">G02A      </t>
  </si>
  <si>
    <t xml:space="preserve">G03      </t>
  </si>
  <si>
    <t xml:space="preserve">G04      </t>
  </si>
  <si>
    <t xml:space="preserve">G06      </t>
  </si>
  <si>
    <t xml:space="preserve">G07      </t>
  </si>
  <si>
    <t xml:space="preserve">G08      </t>
  </si>
  <si>
    <t xml:space="preserve">G09      </t>
  </si>
  <si>
    <t xml:space="preserve">G10      </t>
  </si>
  <si>
    <t xml:space="preserve">G11      </t>
  </si>
  <si>
    <t xml:space="preserve">G12      </t>
  </si>
  <si>
    <t xml:space="preserve">G13      </t>
  </si>
  <si>
    <t xml:space="preserve">G14      </t>
  </si>
  <si>
    <t xml:space="preserve">G15      </t>
  </si>
  <si>
    <t xml:space="preserve">G16      </t>
  </si>
  <si>
    <t xml:space="preserve">G17      </t>
  </si>
  <si>
    <t xml:space="preserve">SEVERE_V3_X_HHS_HCC006      </t>
  </si>
  <si>
    <t xml:space="preserve">SEVERE_V3_X_HHS_HCC008      </t>
  </si>
  <si>
    <t xml:space="preserve">SEVERE_V3_X_HHS_HCC009      </t>
  </si>
  <si>
    <t xml:space="preserve">SEVERE_V3_X_HHS_HCC010      </t>
  </si>
  <si>
    <t xml:space="preserve">SEVERE_V3_X_HHS_HCC115      </t>
  </si>
  <si>
    <t xml:space="preserve">SEVERE_V3_X_HHS_HCC135      </t>
  </si>
  <si>
    <t xml:space="preserve">SEVERE_V3_X_HHS_HCC145      </t>
  </si>
  <si>
    <t xml:space="preserve">SEVERE_V3_X_G06      </t>
  </si>
  <si>
    <t xml:space="preserve">SEVERE_V3_X_G08      </t>
  </si>
  <si>
    <t xml:space="preserve">SEVERE_V3_X_HHS_HCC035      </t>
  </si>
  <si>
    <t xml:space="preserve">SEVERE_V3_X_HHS_HCC038      </t>
  </si>
  <si>
    <t xml:space="preserve">SEVERE_V3_X_HHS_HCC153      </t>
  </si>
  <si>
    <t xml:space="preserve">SEVERE_V3_X_HHS_HCC154      </t>
  </si>
  <si>
    <t xml:space="preserve">SEVERE_V3_X_HHS_HCC163      </t>
  </si>
  <si>
    <t xml:space="preserve">SEVERE_V3_X_HHS_HCC253      </t>
  </si>
  <si>
    <t>SEVERE_V3_X_G03</t>
  </si>
  <si>
    <t xml:space="preserve">INT_GROUP_H      </t>
  </si>
  <si>
    <t xml:space="preserve">INT_GROUP_M      </t>
  </si>
  <si>
    <t xml:space="preserve">IHCC_SEVERITY5      </t>
  </si>
  <si>
    <t xml:space="preserve">IHCC_SEVERITY4      </t>
  </si>
  <si>
    <t xml:space="preserve">IHCC_SEVERITY3      </t>
  </si>
  <si>
    <t xml:space="preserve">IHCC_SEVERITY2      </t>
  </si>
  <si>
    <t xml:space="preserve">IHCC_SEVERITY1      </t>
  </si>
  <si>
    <t xml:space="preserve">IHCC_AGE1      </t>
  </si>
  <si>
    <t xml:space="preserve">IHCC_EXTREMELY_IMMATURE      </t>
  </si>
  <si>
    <t xml:space="preserve">IHCC_IMMATURE      </t>
  </si>
  <si>
    <t xml:space="preserve">IHCC_PREMATURE_MULTIPLES      </t>
  </si>
  <si>
    <t xml:space="preserve">IHCC_TERM      </t>
  </si>
  <si>
    <t xml:space="preserve">EXTREMELY_IMMATURE_X_SEVERITY5      </t>
  </si>
  <si>
    <t xml:space="preserve">IMMATURE_X_SEVERITY5      </t>
  </si>
  <si>
    <t xml:space="preserve">PREMATURE_MULTIPLES_X_SEVERITY5      </t>
  </si>
  <si>
    <t xml:space="preserve">TERM_X_SEVERITY5      </t>
  </si>
  <si>
    <t xml:space="preserve">AGE1_X_SEVERITY5      </t>
  </si>
  <si>
    <t xml:space="preserve">EXTREMELY_IMMATURE_X_SEVERITY4      </t>
  </si>
  <si>
    <t xml:space="preserve">IMMATURE_X_SEVERITY4      </t>
  </si>
  <si>
    <t xml:space="preserve">PREMATURE_MULTIPLES_X_SEVERITY4      </t>
  </si>
  <si>
    <t xml:space="preserve">TERM_X_SEVERITY4      </t>
  </si>
  <si>
    <t xml:space="preserve">AGE1_X_SEVERITY4      </t>
  </si>
  <si>
    <t xml:space="preserve">EXTREMELY_IMMATURE_X_SEVERITY3      </t>
  </si>
  <si>
    <t xml:space="preserve">IMMATURE_X_SEVERITY3      </t>
  </si>
  <si>
    <t xml:space="preserve">PREMATURE_MULTIPLES_X_SEVERITY3      </t>
  </si>
  <si>
    <t xml:space="preserve">TERM_X_SEVERITY3      </t>
  </si>
  <si>
    <t xml:space="preserve">AGE1_X_SEVERITY3      </t>
  </si>
  <si>
    <t xml:space="preserve">EXTREMELY_IMMATURE_X_SEVERITY2      </t>
  </si>
  <si>
    <t xml:space="preserve">IMMATURE_X_SEVERITY2      </t>
  </si>
  <si>
    <t xml:space="preserve">PREMATURE_MULTIPLES_X_SEVERITY2      </t>
  </si>
  <si>
    <t xml:space="preserve">TERM_X_SEVERITY2      </t>
  </si>
  <si>
    <t xml:space="preserve">AGE1_X_SEVERITY2      </t>
  </si>
  <si>
    <t xml:space="preserve">EXTREMELY_IMMATURE_X_SEVERITY1      </t>
  </si>
  <si>
    <t xml:space="preserve">IMMATURE_X_SEVERITY1      </t>
  </si>
  <si>
    <t xml:space="preserve">PREMATURE_MULTIPLES_X_SEVERITY1      </t>
  </si>
  <si>
    <t xml:space="preserve">TERM_X_SEVERITY1      </t>
  </si>
  <si>
    <t xml:space="preserve">HHS_RISK_SCORE    </t>
  </si>
  <si>
    <t>CSR_ADJ</t>
  </si>
  <si>
    <t xml:space="preserve">F1      </t>
  </si>
  <si>
    <t xml:space="preserve">F2      </t>
  </si>
  <si>
    <t xml:space="preserve">F3      </t>
  </si>
  <si>
    <t xml:space="preserve">F4      </t>
  </si>
  <si>
    <t xml:space="preserve">F5      </t>
  </si>
  <si>
    <t xml:space="preserve">F6      </t>
  </si>
  <si>
    <t xml:space="preserve">F7      </t>
  </si>
  <si>
    <t xml:space="preserve">F8      </t>
  </si>
  <si>
    <t xml:space="preserve">F9      </t>
  </si>
  <si>
    <t xml:space="preserve">F10      </t>
  </si>
  <si>
    <t xml:space="preserve">F11      </t>
  </si>
  <si>
    <t xml:space="preserve">F12      </t>
  </si>
  <si>
    <t xml:space="preserve">F13      </t>
  </si>
  <si>
    <t xml:space="preserve">F14      </t>
  </si>
  <si>
    <t xml:space="preserve">F15      </t>
  </si>
  <si>
    <t xml:space="preserve">F16      </t>
  </si>
  <si>
    <t xml:space="preserve">F17      </t>
  </si>
  <si>
    <t xml:space="preserve">F18      </t>
  </si>
  <si>
    <t xml:space="preserve">F19      </t>
  </si>
  <si>
    <t xml:space="preserve">F20      </t>
  </si>
  <si>
    <t xml:space="preserve">F21      </t>
  </si>
  <si>
    <t xml:space="preserve">F22      </t>
  </si>
  <si>
    <t xml:space="preserve">F23      </t>
  </si>
  <si>
    <t xml:space="preserve">M1      </t>
  </si>
  <si>
    <t xml:space="preserve">M2      </t>
  </si>
  <si>
    <t xml:space="preserve">M3      </t>
  </si>
  <si>
    <t xml:space="preserve">M4      </t>
  </si>
  <si>
    <t xml:space="preserve">M5      </t>
  </si>
  <si>
    <t xml:space="preserve">M6      </t>
  </si>
  <si>
    <t xml:space="preserve">M7      </t>
  </si>
  <si>
    <t xml:space="preserve">M8      </t>
  </si>
  <si>
    <t xml:space="preserve">M9      </t>
  </si>
  <si>
    <t xml:space="preserve">M10      </t>
  </si>
  <si>
    <t xml:space="preserve">M11      </t>
  </si>
  <si>
    <t xml:space="preserve">M12      </t>
  </si>
  <si>
    <t xml:space="preserve">M13      </t>
  </si>
  <si>
    <t xml:space="preserve">M14      </t>
  </si>
  <si>
    <t xml:space="preserve">M15      </t>
  </si>
  <si>
    <t xml:space="preserve">M16      </t>
  </si>
  <si>
    <t xml:space="preserve">M17      </t>
  </si>
  <si>
    <t xml:space="preserve">M18      </t>
  </si>
  <si>
    <t xml:space="preserve">M19      </t>
  </si>
  <si>
    <t xml:space="preserve">M20      </t>
  </si>
  <si>
    <t xml:space="preserve">M21      </t>
  </si>
  <si>
    <t xml:space="preserve">M22      </t>
  </si>
  <si>
    <t>M23</t>
  </si>
  <si>
    <t>SUBSCRIBER_ID</t>
  </si>
  <si>
    <t>insuredMemberBirthYear</t>
  </si>
  <si>
    <t>Member birth year</t>
  </si>
  <si>
    <t>ELIGIBILITY_START_DATE</t>
  </si>
  <si>
    <t>ELIGIBILITY_END_DATE</t>
  </si>
  <si>
    <t>Applies to members in CSR plans. Formulaically derived from premium amount and claim cost.</t>
  </si>
  <si>
    <t>PRODUCT_TYPE</t>
  </si>
  <si>
    <t>CSR_CLAIMS_ADJUSTMENT</t>
  </si>
  <si>
    <t>TRANSFER_AMOUNT</t>
  </si>
  <si>
    <t>RX_REBATES</t>
  </si>
  <si>
    <t>IT_AND_QUALITY_EXPENSES</t>
  </si>
  <si>
    <t>COMMISSIONS</t>
  </si>
  <si>
    <t>FEE_PREMIUM_TAX</t>
  </si>
  <si>
    <t>FEE_INSURER</t>
  </si>
  <si>
    <t>FEE_EXCHANGE</t>
  </si>
  <si>
    <t>FEE_RA</t>
  </si>
  <si>
    <t>FEE_REINSURANCE</t>
  </si>
  <si>
    <t>FEE_OTHER</t>
  </si>
  <si>
    <t>OTHER_ADMIN</t>
  </si>
  <si>
    <t>Sex + age band. Age bands are as follows:
00-00
00-01
02-04
05-09
10-14
15-18
19-20
21-24
25-29
30-34
35-39
40-44
45-49
50-54
55-59
60-64
65-69
70-74
75-79
80-84
85-89
90-94
95+</t>
  </si>
  <si>
    <t>Taken from the RARSD tables.</t>
  </si>
  <si>
    <t>Derived from cSRVariant. See coding schema for mapping.</t>
  </si>
  <si>
    <t>cSRVariant -&gt; CSR_INDICATOR
00 -&gt; 0
01 -&gt; 0
02 -&gt; 4-7 for Platinum-Bronze
03 -&gt; 8
04 -&gt; 3
05 -&gt; 2
06 -&gt; 1
32 -&gt; 9
36 -&gt; 10</t>
  </si>
  <si>
    <t>AGE</t>
  </si>
  <si>
    <t>0-1_Months
2-3_Months
4-6_Months
7-9_Months
10-12_Months</t>
  </si>
  <si>
    <t>Grouping based on ELIG field.</t>
  </si>
  <si>
    <t>0/1 indicator for: Female age 00-00</t>
  </si>
  <si>
    <t>0/1 indicator for: Female age 00-01</t>
  </si>
  <si>
    <t>0/1 indicator for: Female age 02-04</t>
  </si>
  <si>
    <t>0/1 indicator for: Female age 05-09</t>
  </si>
  <si>
    <t>0/1 indicator for: Female age 10-14</t>
  </si>
  <si>
    <t>0/1 indicator for: Female age 15-18</t>
  </si>
  <si>
    <t>0/1 indicator for: Female age 19-20</t>
  </si>
  <si>
    <t>0/1 indicator for: Female age 21-24</t>
  </si>
  <si>
    <t>0/1 indicator for: Female age 25-29</t>
  </si>
  <si>
    <t>0/1 indicator for: Female age 30-34</t>
  </si>
  <si>
    <t>0/1 indicator for: Female age 35-39</t>
  </si>
  <si>
    <t>0/1 indicator for: Female age 40-44</t>
  </si>
  <si>
    <t>0/1 indicator for: Female age 45-49</t>
  </si>
  <si>
    <t>0/1 indicator for: Female age 50-54</t>
  </si>
  <si>
    <t>0/1 indicator for: Female age 55-59</t>
  </si>
  <si>
    <t>0/1 indicator for: Female age 60-64</t>
  </si>
  <si>
    <t>0/1 indicator for: Female age 65-69</t>
  </si>
  <si>
    <t>0/1 indicator for: Female age 70-74</t>
  </si>
  <si>
    <t>0/1 indicator for: Female age 75-79</t>
  </si>
  <si>
    <t>0/1 indicator for: Female age 80-84</t>
  </si>
  <si>
    <t>0/1 indicator for: Female age 85-89</t>
  </si>
  <si>
    <t>0/1 indicator for: Female age 90-94</t>
  </si>
  <si>
    <t>0/1 indicator for: Female age 95+</t>
  </si>
  <si>
    <t>0/1 indicator for: Male age 00-00</t>
  </si>
  <si>
    <t>0/1 indicator for: Male age 00-01</t>
  </si>
  <si>
    <t>0/1 indicator for: Male age 02-04</t>
  </si>
  <si>
    <t>0/1 indicator for: Male age 05-09</t>
  </si>
  <si>
    <t>0/1 indicator for: Male age 10-14</t>
  </si>
  <si>
    <t>0/1 indicator for: Male age 15-18</t>
  </si>
  <si>
    <t>0/1 indicator for: Male age 19-20</t>
  </si>
  <si>
    <t>0/1 indicator for: Male age 21-24</t>
  </si>
  <si>
    <t>0/1 indicator for: Male age 25-29</t>
  </si>
  <si>
    <t>0/1 indicator for: Male age 30-34</t>
  </si>
  <si>
    <t>0/1 indicator for: Male age 35-39</t>
  </si>
  <si>
    <t>0/1 indicator for: Male age 40-44</t>
  </si>
  <si>
    <t>0/1 indicator for: Male age 45-49</t>
  </si>
  <si>
    <t>0/1 indicator for: Male age 50-54</t>
  </si>
  <si>
    <t>0/1 indicator for: Male age 55-59</t>
  </si>
  <si>
    <t>0/1 indicator for: Male age 60-64</t>
  </si>
  <si>
    <t>0/1 indicator for: Male age 65-69</t>
  </si>
  <si>
    <t>0/1 indicator for: Male age 70-74</t>
  </si>
  <si>
    <t>0/1 indicator for: Male age 75-79</t>
  </si>
  <si>
    <t>0/1 indicator for: Male age 80-84</t>
  </si>
  <si>
    <t>0/1 indicator for: Male age 85-89</t>
  </si>
  <si>
    <t>0/1 indicator for: Male age 90-94</t>
  </si>
  <si>
    <t>0/1 indicator for: Male age 95+</t>
  </si>
  <si>
    <t>Taken from plan HIOS ID - 14 to 16 digit code. CSR Variant is last two digits of HIOS ID.</t>
  </si>
  <si>
    <t>See Appendix B - Discharge Status
20, 40, 41, and 42 recoded to NULL.</t>
  </si>
  <si>
    <t>Equal to insuredMemberIdentifier in deidentified ESES table.</t>
  </si>
  <si>
    <t>Equal to insuredMemberGenderCode in deidentified ESES table.</t>
  </si>
  <si>
    <t>SORT</t>
  </si>
  <si>
    <t>Enrollment</t>
  </si>
  <si>
    <t>Medical_Claim_Header</t>
  </si>
  <si>
    <t>Medical_Claim_Line</t>
  </si>
  <si>
    <t>Pharmacy_Claim</t>
  </si>
  <si>
    <t>Supplemental_Diagnosis</t>
  </si>
  <si>
    <t>Output_1</t>
  </si>
  <si>
    <t>Output_2</t>
  </si>
  <si>
    <t>Output_3</t>
  </si>
  <si>
    <t>Output_4</t>
  </si>
  <si>
    <t>Output_5</t>
  </si>
  <si>
    <t>Output_6</t>
  </si>
  <si>
    <t>Output_Detail</t>
  </si>
  <si>
    <t>Indicates the risk pool in which the plan operates: Individual, Small Group</t>
  </si>
  <si>
    <t>Individual
Small Group</t>
  </si>
  <si>
    <t>0/1 indicator for condition specified</t>
  </si>
  <si>
    <t>Equal to subscriberIdentifier in the Enrollment table.</t>
  </si>
  <si>
    <t>Sheet</t>
  </si>
  <si>
    <t>Wakely De-identified Enrollee-level Data</t>
  </si>
  <si>
    <t>Data Dictionary</t>
  </si>
  <si>
    <t>Detailed Data Dictionary</t>
  </si>
  <si>
    <t>Appendix A - Bill Type</t>
  </si>
  <si>
    <t>Appendix B - Discharge Status</t>
  </si>
  <si>
    <t>Appendix C - Revenue Codes</t>
  </si>
  <si>
    <t>Appendix D - CSR Variant</t>
  </si>
  <si>
    <t>Appendix E - Place of Service</t>
  </si>
  <si>
    <t>Bill Type Values</t>
  </si>
  <si>
    <t>Discharge Status Values</t>
  </si>
  <si>
    <t>Revenue Codes Values</t>
  </si>
  <si>
    <t>CSR Variant Values</t>
  </si>
  <si>
    <t>Place of Service Values</t>
  </si>
  <si>
    <t>Contents</t>
  </si>
  <si>
    <t>Metal</t>
  </si>
  <si>
    <t>IND
XSG</t>
  </si>
  <si>
    <t>1 = subscriber
0 = dependent</t>
  </si>
</sst>
</file>

<file path=xl/styles.xml><?xml version="1.0" encoding="utf-8"?>
<styleSheet xmlns="http://schemas.openxmlformats.org/spreadsheetml/2006/main" xmlns:mc="http://schemas.openxmlformats.org/markup-compatibility/2006" xmlns:x14ac="http://schemas.microsoft.com/office/spreadsheetml/2009/9/ac" mc:Ignorable="x14ac">
  <fonts count="13" x14ac:knownFonts="1">
    <font>
      <sz val="11"/>
      <color theme="1"/>
      <name val="Calibri"/>
      <family val="2"/>
      <scheme val="minor"/>
    </font>
    <font>
      <b/>
      <sz val="11"/>
      <color theme="0"/>
      <name val="Calibri"/>
      <family val="2"/>
      <scheme val="minor"/>
    </font>
    <font>
      <sz val="11"/>
      <color theme="0"/>
      <name val="Calibri"/>
      <family val="2"/>
      <scheme val="minor"/>
    </font>
    <font>
      <sz val="10"/>
      <color rgb="FF000000"/>
      <name val="Arial"/>
      <family val="2"/>
    </font>
    <font>
      <b/>
      <sz val="14"/>
      <color theme="1"/>
      <name val="Calibri"/>
      <family val="2"/>
      <scheme val="minor"/>
    </font>
    <font>
      <sz val="12"/>
      <color theme="1"/>
      <name val="Calibri"/>
      <family val="2"/>
      <scheme val="minor"/>
    </font>
    <font>
      <b/>
      <sz val="11"/>
      <color theme="1"/>
      <name val="Calibri"/>
      <family val="2"/>
      <scheme val="minor"/>
    </font>
    <font>
      <sz val="11"/>
      <name val="Calibri"/>
      <family val="2"/>
      <scheme val="minor"/>
    </font>
    <font>
      <i/>
      <sz val="11"/>
      <color theme="1"/>
      <name val="Calibri"/>
      <family val="2"/>
      <scheme val="minor"/>
    </font>
    <font>
      <u/>
      <sz val="11"/>
      <color theme="10"/>
      <name val="Calibri"/>
      <family val="2"/>
    </font>
    <font>
      <b/>
      <sz val="16"/>
      <color rgb="FFFF0000"/>
      <name val="Calibri"/>
      <family val="2"/>
      <scheme val="minor"/>
    </font>
    <font>
      <b/>
      <sz val="15"/>
      <color theme="3"/>
      <name val="Calibri"/>
      <family val="2"/>
      <scheme val="minor"/>
    </font>
    <font>
      <b/>
      <sz val="13"/>
      <color theme="1"/>
      <name val="Calibri"/>
      <family val="2"/>
      <scheme val="minor"/>
    </font>
  </fonts>
  <fills count="5">
    <fill>
      <patternFill patternType="none"/>
    </fill>
    <fill>
      <patternFill patternType="gray125"/>
    </fill>
    <fill>
      <patternFill patternType="solid">
        <fgColor theme="4"/>
      </patternFill>
    </fill>
    <fill>
      <patternFill patternType="solid">
        <fgColor theme="4" tint="-0.249977111117893"/>
        <bgColor indexed="64"/>
      </patternFill>
    </fill>
    <fill>
      <patternFill patternType="solid">
        <fgColor rgb="FF0070C0"/>
        <bgColor indexed="64"/>
      </patternFill>
    </fill>
  </fills>
  <borders count="10">
    <border>
      <left/>
      <right/>
      <top/>
      <bottom/>
      <diagonal/>
    </border>
    <border>
      <left style="thin">
        <color auto="1"/>
      </left>
      <right style="thin">
        <color auto="1"/>
      </right>
      <top style="thin">
        <color auto="1"/>
      </top>
      <bottom style="thin">
        <color auto="1"/>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ck">
        <color theme="4"/>
      </bottom>
      <diagonal/>
    </border>
    <border>
      <left style="thin">
        <color indexed="64"/>
      </left>
      <right style="thin">
        <color indexed="64"/>
      </right>
      <top/>
      <bottom style="thin">
        <color indexed="64"/>
      </bottom>
      <diagonal/>
    </border>
  </borders>
  <cellStyleXfs count="5">
    <xf numFmtId="0" fontId="0" fillId="0" borderId="0"/>
    <xf numFmtId="0" fontId="2" fillId="2" borderId="0" applyNumberFormat="0" applyBorder="0" applyAlignment="0" applyProtection="0"/>
    <xf numFmtId="0" fontId="3" fillId="0" borderId="0"/>
    <xf numFmtId="0" fontId="9" fillId="0" borderId="0" applyNumberFormat="0" applyFill="0" applyBorder="0" applyAlignment="0" applyProtection="0">
      <alignment vertical="top"/>
      <protection locked="0"/>
    </xf>
    <xf numFmtId="0" fontId="11" fillId="0" borderId="8" applyNumberFormat="0" applyFill="0" applyAlignment="0" applyProtection="0"/>
  </cellStyleXfs>
  <cellXfs count="48">
    <xf numFmtId="0" fontId="0" fillId="0" borderId="0" xfId="0"/>
    <xf numFmtId="0" fontId="4" fillId="0" borderId="0" xfId="2" applyFont="1" applyAlignment="1">
      <alignment horizontal="left" vertical="top"/>
    </xf>
    <xf numFmtId="0" fontId="3" fillId="0" borderId="0" xfId="2" applyFont="1" applyFill="1" applyAlignment="1">
      <alignment vertical="top"/>
    </xf>
    <xf numFmtId="0" fontId="3" fillId="0" borderId="0" xfId="2" applyFont="1" applyAlignment="1"/>
    <xf numFmtId="0" fontId="3" fillId="0" borderId="0" xfId="2" applyFont="1" applyFill="1" applyAlignment="1">
      <alignment vertical="top" wrapText="1"/>
    </xf>
    <xf numFmtId="0" fontId="3" fillId="0" borderId="0" xfId="2" applyFont="1" applyFill="1" applyAlignment="1">
      <alignment horizontal="center" vertical="top"/>
    </xf>
    <xf numFmtId="0" fontId="1" fillId="3" borderId="1" xfId="1" applyFont="1" applyFill="1" applyBorder="1" applyAlignment="1">
      <alignment horizontal="left" wrapText="1"/>
    </xf>
    <xf numFmtId="0" fontId="1" fillId="3" borderId="1" xfId="1" applyFont="1" applyFill="1" applyBorder="1" applyAlignment="1">
      <alignment horizontal="center" wrapText="1"/>
    </xf>
    <xf numFmtId="0" fontId="3" fillId="0" borderId="0" xfId="2" applyFont="1" applyFill="1" applyAlignment="1"/>
    <xf numFmtId="0" fontId="5" fillId="0" borderId="1" xfId="2" applyFont="1" applyFill="1" applyBorder="1" applyAlignment="1">
      <alignment horizontal="left" vertical="top" wrapText="1"/>
    </xf>
    <xf numFmtId="0" fontId="3" fillId="0" borderId="1" xfId="2" applyFont="1" applyFill="1" applyBorder="1" applyAlignment="1">
      <alignment vertical="top"/>
    </xf>
    <xf numFmtId="14" fontId="3" fillId="0" borderId="1" xfId="2" applyNumberFormat="1" applyFont="1" applyBorder="1" applyAlignment="1"/>
    <xf numFmtId="0" fontId="3" fillId="0" borderId="1" xfId="2" applyFont="1" applyFill="1" applyBorder="1" applyAlignment="1">
      <alignment vertical="top" wrapText="1"/>
    </xf>
    <xf numFmtId="0" fontId="3" fillId="0" borderId="1" xfId="2" applyFont="1" applyFill="1" applyBorder="1" applyAlignment="1">
      <alignment horizontal="center" vertical="top"/>
    </xf>
    <xf numFmtId="0" fontId="5" fillId="0" borderId="1" xfId="2" applyFont="1" applyFill="1" applyBorder="1" applyAlignment="1">
      <alignment vertical="top" wrapText="1"/>
    </xf>
    <xf numFmtId="14" fontId="3" fillId="0" borderId="1" xfId="2" applyNumberFormat="1" applyFont="1" applyFill="1" applyBorder="1" applyAlignment="1">
      <alignment vertical="top"/>
    </xf>
    <xf numFmtId="0" fontId="0" fillId="0" borderId="0" xfId="0" applyAlignment="1">
      <alignment vertical="top" wrapText="1"/>
    </xf>
    <xf numFmtId="49" fontId="0" fillId="0" borderId="0" xfId="0" applyNumberFormat="1"/>
    <xf numFmtId="0" fontId="6" fillId="0" borderId="0" xfId="0" applyFont="1"/>
    <xf numFmtId="0" fontId="6" fillId="0" borderId="0" xfId="0" applyFont="1" applyFill="1" applyBorder="1" applyAlignment="1">
      <alignment wrapText="1"/>
    </xf>
    <xf numFmtId="0" fontId="0" fillId="0" borderId="1" xfId="0" applyBorder="1" applyAlignment="1">
      <alignment vertical="top" wrapText="1"/>
    </xf>
    <xf numFmtId="49" fontId="0" fillId="0" borderId="0" xfId="0" applyNumberFormat="1" applyFill="1" applyBorder="1" applyAlignment="1">
      <alignment vertical="top"/>
    </xf>
    <xf numFmtId="0" fontId="0" fillId="0" borderId="0" xfId="0" applyFill="1" applyBorder="1" applyAlignment="1">
      <alignment vertical="top" wrapText="1"/>
    </xf>
    <xf numFmtId="0" fontId="0" fillId="0" borderId="0" xfId="0" applyFill="1" applyBorder="1" applyAlignment="1">
      <alignment vertical="top"/>
    </xf>
    <xf numFmtId="49" fontId="0" fillId="0" borderId="0" xfId="0" applyNumberFormat="1" applyFill="1"/>
    <xf numFmtId="0" fontId="0" fillId="0" borderId="0" xfId="0" applyFill="1"/>
    <xf numFmtId="0" fontId="0" fillId="0" borderId="0" xfId="0" applyAlignment="1">
      <alignment horizontal="center" vertical="top" wrapText="1"/>
    </xf>
    <xf numFmtId="0" fontId="0" fillId="0" borderId="1" xfId="0" applyBorder="1" applyAlignment="1">
      <alignment horizontal="center" vertical="top" wrapText="1"/>
    </xf>
    <xf numFmtId="0" fontId="0" fillId="0" borderId="0" xfId="0" applyAlignment="1">
      <alignment wrapText="1"/>
    </xf>
    <xf numFmtId="0" fontId="0" fillId="0" borderId="1" xfId="0" applyFill="1" applyBorder="1" applyAlignment="1">
      <alignment vertical="top" wrapText="1"/>
    </xf>
    <xf numFmtId="0" fontId="7" fillId="0" borderId="1" xfId="0" applyFont="1" applyFill="1" applyBorder="1" applyAlignment="1">
      <alignment vertical="top" wrapText="1"/>
    </xf>
    <xf numFmtId="0" fontId="0" fillId="0" borderId="0" xfId="0" applyFill="1" applyAlignment="1">
      <alignment vertical="top" wrapText="1"/>
    </xf>
    <xf numFmtId="0" fontId="0" fillId="0" borderId="0" xfId="0" applyFill="1" applyAlignment="1">
      <alignment wrapText="1"/>
    </xf>
    <xf numFmtId="0" fontId="0" fillId="0" borderId="1" xfId="0" applyFill="1" applyBorder="1" applyAlignment="1">
      <alignment horizontal="left" vertical="top" wrapText="1"/>
    </xf>
    <xf numFmtId="0" fontId="8" fillId="0" borderId="0" xfId="0" applyFont="1"/>
    <xf numFmtId="0" fontId="1" fillId="4" borderId="2" xfId="0" applyFont="1" applyFill="1" applyBorder="1" applyAlignment="1">
      <alignment horizontal="center"/>
    </xf>
    <xf numFmtId="0" fontId="1" fillId="4" borderId="3" xfId="0" applyFont="1" applyFill="1" applyBorder="1" applyAlignment="1">
      <alignment horizontal="center"/>
    </xf>
    <xf numFmtId="0" fontId="9" fillId="0" borderId="4" xfId="3" applyBorder="1" applyAlignment="1" applyProtection="1"/>
    <xf numFmtId="0" fontId="0" fillId="0" borderId="5" xfId="0" applyBorder="1"/>
    <xf numFmtId="0" fontId="0" fillId="0" borderId="7" xfId="0" applyBorder="1"/>
    <xf numFmtId="0" fontId="10" fillId="0" borderId="0" xfId="0" applyFont="1" applyAlignment="1">
      <alignment vertical="top"/>
    </xf>
    <xf numFmtId="0" fontId="9" fillId="0" borderId="4" xfId="3" quotePrefix="1" applyBorder="1" applyAlignment="1" applyProtection="1"/>
    <xf numFmtId="0" fontId="9" fillId="0" borderId="6" xfId="3" quotePrefix="1" applyBorder="1" applyAlignment="1" applyProtection="1"/>
    <xf numFmtId="0" fontId="9" fillId="0" borderId="0" xfId="3" applyFont="1" applyAlignment="1" applyProtection="1">
      <alignment vertical="top" wrapText="1"/>
    </xf>
    <xf numFmtId="0" fontId="11" fillId="0" borderId="8" xfId="4"/>
    <xf numFmtId="0" fontId="11" fillId="0" borderId="0" xfId="4" applyBorder="1"/>
    <xf numFmtId="0" fontId="12" fillId="0" borderId="0" xfId="0" applyFont="1"/>
    <xf numFmtId="0" fontId="1" fillId="3" borderId="9" xfId="1" applyFont="1" applyFill="1" applyBorder="1" applyAlignment="1">
      <alignment horizontal="left" wrapText="1"/>
    </xf>
  </cellXfs>
  <cellStyles count="5">
    <cellStyle name="Accent1" xfId="1" builtinId="29"/>
    <cellStyle name="Heading 1" xfId="4" builtinId="16"/>
    <cellStyle name="Hyperlink" xfId="3" builtinId="8"/>
    <cellStyle name="Normal" xfId="0" builtinId="0"/>
    <cellStyle name="Normal 2"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G11"/>
  <sheetViews>
    <sheetView showGridLines="0" tabSelected="1" zoomScaleNormal="100" workbookViewId="0">
      <selection activeCell="D1" sqref="D1"/>
    </sheetView>
  </sheetViews>
  <sheetFormatPr defaultRowHeight="14.4" x14ac:dyDescent="0.3"/>
  <cols>
    <col min="1" max="1" width="1.5546875" customWidth="1"/>
    <col min="2" max="2" width="3.5546875" customWidth="1"/>
    <col min="3" max="3" width="27" customWidth="1"/>
    <col min="4" max="4" width="76.5546875" bestFit="1" customWidth="1"/>
    <col min="259" max="259" width="25.33203125" bestFit="1" customWidth="1"/>
    <col min="260" max="260" width="66.6640625" customWidth="1"/>
    <col min="515" max="515" width="25.33203125" bestFit="1" customWidth="1"/>
    <col min="516" max="516" width="66.6640625" customWidth="1"/>
    <col min="771" max="771" width="25.33203125" bestFit="1" customWidth="1"/>
    <col min="772" max="772" width="66.6640625" customWidth="1"/>
    <col min="1027" max="1027" width="25.33203125" bestFit="1" customWidth="1"/>
    <col min="1028" max="1028" width="66.6640625" customWidth="1"/>
    <col min="1283" max="1283" width="25.33203125" bestFit="1" customWidth="1"/>
    <col min="1284" max="1284" width="66.6640625" customWidth="1"/>
    <col min="1539" max="1539" width="25.33203125" bestFit="1" customWidth="1"/>
    <col min="1540" max="1540" width="66.6640625" customWidth="1"/>
    <col min="1795" max="1795" width="25.33203125" bestFit="1" customWidth="1"/>
    <col min="1796" max="1796" width="66.6640625" customWidth="1"/>
    <col min="2051" max="2051" width="25.33203125" bestFit="1" customWidth="1"/>
    <col min="2052" max="2052" width="66.6640625" customWidth="1"/>
    <col min="2307" max="2307" width="25.33203125" bestFit="1" customWidth="1"/>
    <col min="2308" max="2308" width="66.6640625" customWidth="1"/>
    <col min="2563" max="2563" width="25.33203125" bestFit="1" customWidth="1"/>
    <col min="2564" max="2564" width="66.6640625" customWidth="1"/>
    <col min="2819" max="2819" width="25.33203125" bestFit="1" customWidth="1"/>
    <col min="2820" max="2820" width="66.6640625" customWidth="1"/>
    <col min="3075" max="3075" width="25.33203125" bestFit="1" customWidth="1"/>
    <col min="3076" max="3076" width="66.6640625" customWidth="1"/>
    <col min="3331" max="3331" width="25.33203125" bestFit="1" customWidth="1"/>
    <col min="3332" max="3332" width="66.6640625" customWidth="1"/>
    <col min="3587" max="3587" width="25.33203125" bestFit="1" customWidth="1"/>
    <col min="3588" max="3588" width="66.6640625" customWidth="1"/>
    <col min="3843" max="3843" width="25.33203125" bestFit="1" customWidth="1"/>
    <col min="3844" max="3844" width="66.6640625" customWidth="1"/>
    <col min="4099" max="4099" width="25.33203125" bestFit="1" customWidth="1"/>
    <col min="4100" max="4100" width="66.6640625" customWidth="1"/>
    <col min="4355" max="4355" width="25.33203125" bestFit="1" customWidth="1"/>
    <col min="4356" max="4356" width="66.6640625" customWidth="1"/>
    <col min="4611" max="4611" width="25.33203125" bestFit="1" customWidth="1"/>
    <col min="4612" max="4612" width="66.6640625" customWidth="1"/>
    <col min="4867" max="4867" width="25.33203125" bestFit="1" customWidth="1"/>
    <col min="4868" max="4868" width="66.6640625" customWidth="1"/>
    <col min="5123" max="5123" width="25.33203125" bestFit="1" customWidth="1"/>
    <col min="5124" max="5124" width="66.6640625" customWidth="1"/>
    <col min="5379" max="5379" width="25.33203125" bestFit="1" customWidth="1"/>
    <col min="5380" max="5380" width="66.6640625" customWidth="1"/>
    <col min="5635" max="5635" width="25.33203125" bestFit="1" customWidth="1"/>
    <col min="5636" max="5636" width="66.6640625" customWidth="1"/>
    <col min="5891" max="5891" width="25.33203125" bestFit="1" customWidth="1"/>
    <col min="5892" max="5892" width="66.6640625" customWidth="1"/>
    <col min="6147" max="6147" width="25.33203125" bestFit="1" customWidth="1"/>
    <col min="6148" max="6148" width="66.6640625" customWidth="1"/>
    <col min="6403" max="6403" width="25.33203125" bestFit="1" customWidth="1"/>
    <col min="6404" max="6404" width="66.6640625" customWidth="1"/>
    <col min="6659" max="6659" width="25.33203125" bestFit="1" customWidth="1"/>
    <col min="6660" max="6660" width="66.6640625" customWidth="1"/>
    <col min="6915" max="6915" width="25.33203125" bestFit="1" customWidth="1"/>
    <col min="6916" max="6916" width="66.6640625" customWidth="1"/>
    <col min="7171" max="7171" width="25.33203125" bestFit="1" customWidth="1"/>
    <col min="7172" max="7172" width="66.6640625" customWidth="1"/>
    <col min="7427" max="7427" width="25.33203125" bestFit="1" customWidth="1"/>
    <col min="7428" max="7428" width="66.6640625" customWidth="1"/>
    <col min="7683" max="7683" width="25.33203125" bestFit="1" customWidth="1"/>
    <col min="7684" max="7684" width="66.6640625" customWidth="1"/>
    <col min="7939" max="7939" width="25.33203125" bestFit="1" customWidth="1"/>
    <col min="7940" max="7940" width="66.6640625" customWidth="1"/>
    <col min="8195" max="8195" width="25.33203125" bestFit="1" customWidth="1"/>
    <col min="8196" max="8196" width="66.6640625" customWidth="1"/>
    <col min="8451" max="8451" width="25.33203125" bestFit="1" customWidth="1"/>
    <col min="8452" max="8452" width="66.6640625" customWidth="1"/>
    <col min="8707" max="8707" width="25.33203125" bestFit="1" customWidth="1"/>
    <col min="8708" max="8708" width="66.6640625" customWidth="1"/>
    <col min="8963" max="8963" width="25.33203125" bestFit="1" customWidth="1"/>
    <col min="8964" max="8964" width="66.6640625" customWidth="1"/>
    <col min="9219" max="9219" width="25.33203125" bestFit="1" customWidth="1"/>
    <col min="9220" max="9220" width="66.6640625" customWidth="1"/>
    <col min="9475" max="9475" width="25.33203125" bestFit="1" customWidth="1"/>
    <col min="9476" max="9476" width="66.6640625" customWidth="1"/>
    <col min="9731" max="9731" width="25.33203125" bestFit="1" customWidth="1"/>
    <col min="9732" max="9732" width="66.6640625" customWidth="1"/>
    <col min="9987" max="9987" width="25.33203125" bestFit="1" customWidth="1"/>
    <col min="9988" max="9988" width="66.6640625" customWidth="1"/>
    <col min="10243" max="10243" width="25.33203125" bestFit="1" customWidth="1"/>
    <col min="10244" max="10244" width="66.6640625" customWidth="1"/>
    <col min="10499" max="10499" width="25.33203125" bestFit="1" customWidth="1"/>
    <col min="10500" max="10500" width="66.6640625" customWidth="1"/>
    <col min="10755" max="10755" width="25.33203125" bestFit="1" customWidth="1"/>
    <col min="10756" max="10756" width="66.6640625" customWidth="1"/>
    <col min="11011" max="11011" width="25.33203125" bestFit="1" customWidth="1"/>
    <col min="11012" max="11012" width="66.6640625" customWidth="1"/>
    <col min="11267" max="11267" width="25.33203125" bestFit="1" customWidth="1"/>
    <col min="11268" max="11268" width="66.6640625" customWidth="1"/>
    <col min="11523" max="11523" width="25.33203125" bestFit="1" customWidth="1"/>
    <col min="11524" max="11524" width="66.6640625" customWidth="1"/>
    <col min="11779" max="11779" width="25.33203125" bestFit="1" customWidth="1"/>
    <col min="11780" max="11780" width="66.6640625" customWidth="1"/>
    <col min="12035" max="12035" width="25.33203125" bestFit="1" customWidth="1"/>
    <col min="12036" max="12036" width="66.6640625" customWidth="1"/>
    <col min="12291" max="12291" width="25.33203125" bestFit="1" customWidth="1"/>
    <col min="12292" max="12292" width="66.6640625" customWidth="1"/>
    <col min="12547" max="12547" width="25.33203125" bestFit="1" customWidth="1"/>
    <col min="12548" max="12548" width="66.6640625" customWidth="1"/>
    <col min="12803" max="12803" width="25.33203125" bestFit="1" customWidth="1"/>
    <col min="12804" max="12804" width="66.6640625" customWidth="1"/>
    <col min="13059" max="13059" width="25.33203125" bestFit="1" customWidth="1"/>
    <col min="13060" max="13060" width="66.6640625" customWidth="1"/>
    <col min="13315" max="13315" width="25.33203125" bestFit="1" customWidth="1"/>
    <col min="13316" max="13316" width="66.6640625" customWidth="1"/>
    <col min="13571" max="13571" width="25.33203125" bestFit="1" customWidth="1"/>
    <col min="13572" max="13572" width="66.6640625" customWidth="1"/>
    <col min="13827" max="13827" width="25.33203125" bestFit="1" customWidth="1"/>
    <col min="13828" max="13828" width="66.6640625" customWidth="1"/>
    <col min="14083" max="14083" width="25.33203125" bestFit="1" customWidth="1"/>
    <col min="14084" max="14084" width="66.6640625" customWidth="1"/>
    <col min="14339" max="14339" width="25.33203125" bestFit="1" customWidth="1"/>
    <col min="14340" max="14340" width="66.6640625" customWidth="1"/>
    <col min="14595" max="14595" width="25.33203125" bestFit="1" customWidth="1"/>
    <col min="14596" max="14596" width="66.6640625" customWidth="1"/>
    <col min="14851" max="14851" width="25.33203125" bestFit="1" customWidth="1"/>
    <col min="14852" max="14852" width="66.6640625" customWidth="1"/>
    <col min="15107" max="15107" width="25.33203125" bestFit="1" customWidth="1"/>
    <col min="15108" max="15108" width="66.6640625" customWidth="1"/>
    <col min="15363" max="15363" width="25.33203125" bestFit="1" customWidth="1"/>
    <col min="15364" max="15364" width="66.6640625" customWidth="1"/>
    <col min="15619" max="15619" width="25.33203125" bestFit="1" customWidth="1"/>
    <col min="15620" max="15620" width="66.6640625" customWidth="1"/>
    <col min="15875" max="15875" width="25.33203125" bestFit="1" customWidth="1"/>
    <col min="15876" max="15876" width="66.6640625" customWidth="1"/>
    <col min="16131" max="16131" width="25.33203125" bestFit="1" customWidth="1"/>
    <col min="16132" max="16132" width="66.6640625" customWidth="1"/>
  </cols>
  <sheetData>
    <row r="1" spans="1:7" s="16" customFormat="1" ht="21" x14ac:dyDescent="0.3">
      <c r="A1" s="40"/>
      <c r="B1" s="26"/>
      <c r="D1" s="31"/>
      <c r="E1" s="31"/>
      <c r="F1" s="31"/>
      <c r="G1" s="31"/>
    </row>
    <row r="2" spans="1:7" ht="20.399999999999999" thickBot="1" x14ac:dyDescent="0.45">
      <c r="B2" s="44" t="s">
        <v>3921</v>
      </c>
      <c r="C2" s="44"/>
      <c r="D2" s="44"/>
    </row>
    <row r="3" spans="1:7" ht="18" thickTop="1" x14ac:dyDescent="0.35">
      <c r="B3" s="46" t="s">
        <v>3922</v>
      </c>
    </row>
    <row r="4" spans="1:7" x14ac:dyDescent="0.3">
      <c r="B4" s="34"/>
    </row>
    <row r="5" spans="1:7" x14ac:dyDescent="0.3">
      <c r="C5" s="35" t="s">
        <v>3920</v>
      </c>
      <c r="D5" s="36" t="s">
        <v>321</v>
      </c>
    </row>
    <row r="6" spans="1:7" x14ac:dyDescent="0.3">
      <c r="C6" s="37" t="s">
        <v>3922</v>
      </c>
      <c r="D6" s="38" t="s">
        <v>3923</v>
      </c>
    </row>
    <row r="7" spans="1:7" x14ac:dyDescent="0.3">
      <c r="C7" s="41" t="s">
        <v>3924</v>
      </c>
      <c r="D7" s="38" t="s">
        <v>3929</v>
      </c>
    </row>
    <row r="8" spans="1:7" x14ac:dyDescent="0.3">
      <c r="C8" s="41" t="s">
        <v>3925</v>
      </c>
      <c r="D8" s="38" t="s">
        <v>3930</v>
      </c>
    </row>
    <row r="9" spans="1:7" x14ac:dyDescent="0.3">
      <c r="C9" s="41" t="s">
        <v>3926</v>
      </c>
      <c r="D9" s="38" t="s">
        <v>3931</v>
      </c>
    </row>
    <row r="10" spans="1:7" x14ac:dyDescent="0.3">
      <c r="C10" s="41" t="s">
        <v>3927</v>
      </c>
      <c r="D10" s="38" t="s">
        <v>3932</v>
      </c>
    </row>
    <row r="11" spans="1:7" x14ac:dyDescent="0.3">
      <c r="C11" s="42" t="s">
        <v>3928</v>
      </c>
      <c r="D11" s="39" t="s">
        <v>3933</v>
      </c>
    </row>
  </sheetData>
  <hyperlinks>
    <hyperlink ref="C6" location="'Data Dictionary'!A1" display="Data Dictionary"/>
    <hyperlink ref="C7" location="'Appendix A - Bill Type'!A1" display="Appendix A - Bill Type"/>
    <hyperlink ref="C8" location="'Appendix B - Discharge Status'!A1" display="Appendix B - Discharge Status"/>
    <hyperlink ref="C9" location="'Appendix C - Revenue Codes'!A1" display="Appendix C - Revenue Codes"/>
    <hyperlink ref="C10" location="'Appendix D - CSR Variant'!A1" display="'Appendix D - CSR Variant"/>
    <hyperlink ref="C11" location="'Appendix E - Place of Service'!A1" display="'Appendix E - Place of Service"/>
  </hyperlinks>
  <pageMargins left="1" right="1" top="1" bottom="1" header="0.5" footer="0.5"/>
  <pageSetup orientation="landscape" horizontalDpi="4294967295" verticalDpi="4294967295" r:id="rId1"/>
  <headerFooter>
    <oddFooter>&amp;L&amp;G&amp;CCopyright 2018 Wakely Consuting Group LLC&amp;RAll rights reserved</oddFooter>
  </headerFooter>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F377"/>
  <sheetViews>
    <sheetView zoomScaleNormal="100" workbookViewId="0">
      <pane xSplit="4" ySplit="2" topLeftCell="E3" activePane="bottomRight" state="frozen"/>
      <selection activeCell="B1" sqref="B1"/>
      <selection pane="topRight" activeCell="B1" sqref="B1"/>
      <selection pane="bottomLeft" activeCell="B1" sqref="B1"/>
      <selection pane="bottomRight" sqref="A1:XFD1"/>
    </sheetView>
  </sheetViews>
  <sheetFormatPr defaultColWidth="9" defaultRowHeight="14.4" x14ac:dyDescent="0.3"/>
  <cols>
    <col min="1" max="1" width="9" style="16" bestFit="1" customWidth="1"/>
    <col min="2" max="2" width="7" style="26" customWidth="1"/>
    <col min="3" max="3" width="24.5546875" style="16" bestFit="1" customWidth="1"/>
    <col min="4" max="4" width="31.33203125" style="31" customWidth="1"/>
    <col min="5" max="5" width="51.88671875" style="31" customWidth="1"/>
    <col min="6" max="6" width="32" style="31" customWidth="1"/>
    <col min="7" max="16384" width="9" style="16"/>
  </cols>
  <sheetData>
    <row r="1" spans="1:6" ht="19.8" x14ac:dyDescent="0.4">
      <c r="B1" s="45" t="s">
        <v>3922</v>
      </c>
      <c r="C1" s="45"/>
    </row>
    <row r="2" spans="1:6" s="28" customFormat="1" x14ac:dyDescent="0.3">
      <c r="A2" s="43" t="s">
        <v>3934</v>
      </c>
      <c r="B2" s="6" t="s">
        <v>3903</v>
      </c>
      <c r="C2" s="6" t="s">
        <v>1</v>
      </c>
      <c r="D2" s="6" t="s">
        <v>2</v>
      </c>
      <c r="E2" s="6" t="s">
        <v>3</v>
      </c>
      <c r="F2" s="6" t="s">
        <v>6</v>
      </c>
    </row>
    <row r="3" spans="1:6" s="28" customFormat="1" x14ac:dyDescent="0.3">
      <c r="B3" s="27">
        <v>1</v>
      </c>
      <c r="C3" s="20" t="s">
        <v>3904</v>
      </c>
      <c r="D3" s="29" t="s">
        <v>71</v>
      </c>
      <c r="E3" s="29" t="s">
        <v>138</v>
      </c>
      <c r="F3" s="29"/>
    </row>
    <row r="4" spans="1:6" s="28" customFormat="1" x14ac:dyDescent="0.3">
      <c r="B4" s="27">
        <v>2</v>
      </c>
      <c r="C4" s="20" t="s">
        <v>3904</v>
      </c>
      <c r="D4" s="29" t="s">
        <v>3828</v>
      </c>
      <c r="E4" s="29" t="s">
        <v>3829</v>
      </c>
      <c r="F4" s="29"/>
    </row>
    <row r="5" spans="1:6" s="28" customFormat="1" ht="43.2" x14ac:dyDescent="0.3">
      <c r="B5" s="27">
        <v>3</v>
      </c>
      <c r="C5" s="20" t="s">
        <v>3904</v>
      </c>
      <c r="D5" s="29" t="s">
        <v>72</v>
      </c>
      <c r="E5" s="29" t="s">
        <v>139</v>
      </c>
      <c r="F5" s="29" t="s">
        <v>140</v>
      </c>
    </row>
    <row r="6" spans="1:6" s="28" customFormat="1" ht="28.8" x14ac:dyDescent="0.3">
      <c r="B6" s="27">
        <v>4</v>
      </c>
      <c r="C6" s="20" t="s">
        <v>3904</v>
      </c>
      <c r="D6" s="29" t="s">
        <v>73</v>
      </c>
      <c r="E6" s="29" t="s">
        <v>141</v>
      </c>
      <c r="F6" s="29" t="s">
        <v>3937</v>
      </c>
    </row>
    <row r="7" spans="1:6" s="28" customFormat="1" ht="28.8" x14ac:dyDescent="0.3">
      <c r="B7" s="27">
        <v>5</v>
      </c>
      <c r="C7" s="20" t="s">
        <v>3904</v>
      </c>
      <c r="D7" s="29" t="s">
        <v>74</v>
      </c>
      <c r="E7" s="29" t="s">
        <v>142</v>
      </c>
      <c r="F7" s="29"/>
    </row>
    <row r="8" spans="1:6" s="28" customFormat="1" ht="28.8" x14ac:dyDescent="0.3">
      <c r="B8" s="27">
        <v>6</v>
      </c>
      <c r="C8" s="20" t="s">
        <v>3904</v>
      </c>
      <c r="D8" s="29" t="s">
        <v>3579</v>
      </c>
      <c r="E8" s="29" t="s">
        <v>3899</v>
      </c>
      <c r="F8" s="29" t="s">
        <v>3199</v>
      </c>
    </row>
    <row r="9" spans="1:6" s="28" customFormat="1" x14ac:dyDescent="0.3">
      <c r="B9" s="27">
        <v>7</v>
      </c>
      <c r="C9" s="20" t="s">
        <v>3904</v>
      </c>
      <c r="D9" s="29" t="s">
        <v>75</v>
      </c>
      <c r="E9" s="29" t="s">
        <v>143</v>
      </c>
      <c r="F9" s="29"/>
    </row>
    <row r="10" spans="1:6" s="28" customFormat="1" x14ac:dyDescent="0.3">
      <c r="B10" s="27">
        <v>8</v>
      </c>
      <c r="C10" s="20" t="s">
        <v>3904</v>
      </c>
      <c r="D10" s="29" t="s">
        <v>76</v>
      </c>
      <c r="E10" s="29" t="s">
        <v>144</v>
      </c>
      <c r="F10" s="29"/>
    </row>
    <row r="11" spans="1:6" s="28" customFormat="1" ht="129.6" x14ac:dyDescent="0.3">
      <c r="B11" s="27">
        <v>9</v>
      </c>
      <c r="C11" s="20" t="s">
        <v>3904</v>
      </c>
      <c r="D11" s="29" t="s">
        <v>77</v>
      </c>
      <c r="E11" s="29" t="s">
        <v>179</v>
      </c>
      <c r="F11" s="29" t="s">
        <v>178</v>
      </c>
    </row>
    <row r="12" spans="1:6" s="28" customFormat="1" ht="28.8" x14ac:dyDescent="0.3">
      <c r="B12" s="27">
        <v>10</v>
      </c>
      <c r="C12" s="20" t="s">
        <v>3904</v>
      </c>
      <c r="D12" s="29" t="s">
        <v>78</v>
      </c>
      <c r="E12" s="29" t="s">
        <v>145</v>
      </c>
      <c r="F12" s="29"/>
    </row>
    <row r="13" spans="1:6" s="28" customFormat="1" ht="28.8" x14ac:dyDescent="0.3">
      <c r="B13" s="27">
        <v>11</v>
      </c>
      <c r="C13" s="20" t="s">
        <v>3904</v>
      </c>
      <c r="D13" s="29" t="s">
        <v>180</v>
      </c>
      <c r="E13" s="29"/>
      <c r="F13" s="29" t="s">
        <v>3936</v>
      </c>
    </row>
    <row r="14" spans="1:6" s="28" customFormat="1" ht="72" x14ac:dyDescent="0.3">
      <c r="B14" s="27">
        <v>12</v>
      </c>
      <c r="C14" s="20" t="s">
        <v>3904</v>
      </c>
      <c r="D14" s="29" t="s">
        <v>3935</v>
      </c>
      <c r="E14" s="29"/>
      <c r="F14" s="29" t="s">
        <v>193</v>
      </c>
    </row>
    <row r="15" spans="1:6" s="28" customFormat="1" x14ac:dyDescent="0.3">
      <c r="B15" s="27">
        <v>13</v>
      </c>
      <c r="C15" s="20" t="s">
        <v>3905</v>
      </c>
      <c r="D15" s="29" t="s">
        <v>71</v>
      </c>
      <c r="E15" s="29" t="s">
        <v>146</v>
      </c>
      <c r="F15" s="29"/>
    </row>
    <row r="16" spans="1:6" s="28" customFormat="1" ht="28.8" x14ac:dyDescent="0.3">
      <c r="B16" s="27">
        <v>14</v>
      </c>
      <c r="C16" s="20" t="s">
        <v>3905</v>
      </c>
      <c r="D16" s="29" t="s">
        <v>103</v>
      </c>
      <c r="E16" s="29" t="s">
        <v>148</v>
      </c>
      <c r="F16" s="29" t="s">
        <v>147</v>
      </c>
    </row>
    <row r="17" spans="2:6" s="28" customFormat="1" ht="28.8" x14ac:dyDescent="0.3">
      <c r="B17" s="27">
        <v>15</v>
      </c>
      <c r="C17" s="20" t="s">
        <v>3905</v>
      </c>
      <c r="D17" s="29" t="s">
        <v>80</v>
      </c>
      <c r="E17" s="29" t="s">
        <v>181</v>
      </c>
      <c r="F17" s="29"/>
    </row>
    <row r="18" spans="2:6" s="28" customFormat="1" x14ac:dyDescent="0.3">
      <c r="B18" s="27">
        <v>16</v>
      </c>
      <c r="C18" s="20" t="s">
        <v>3905</v>
      </c>
      <c r="D18" s="29" t="s">
        <v>104</v>
      </c>
      <c r="E18" s="29" t="s">
        <v>150</v>
      </c>
      <c r="F18" s="29"/>
    </row>
    <row r="19" spans="2:6" s="28" customFormat="1" ht="28.8" x14ac:dyDescent="0.3">
      <c r="B19" s="27">
        <v>17</v>
      </c>
      <c r="C19" s="20" t="s">
        <v>3905</v>
      </c>
      <c r="D19" s="29" t="s">
        <v>81</v>
      </c>
      <c r="E19" s="29" t="s">
        <v>90</v>
      </c>
      <c r="F19" s="29"/>
    </row>
    <row r="20" spans="2:6" s="28" customFormat="1" ht="28.8" x14ac:dyDescent="0.3">
      <c r="B20" s="27">
        <v>18</v>
      </c>
      <c r="C20" s="20" t="s">
        <v>3905</v>
      </c>
      <c r="D20" s="29" t="s">
        <v>100</v>
      </c>
      <c r="E20" s="29" t="s">
        <v>151</v>
      </c>
      <c r="F20" s="29" t="s">
        <v>3139</v>
      </c>
    </row>
    <row r="21" spans="2:6" ht="43.2" x14ac:dyDescent="0.3">
      <c r="B21" s="27">
        <v>19</v>
      </c>
      <c r="C21" s="20" t="s">
        <v>3905</v>
      </c>
      <c r="D21" s="29" t="s">
        <v>105</v>
      </c>
      <c r="E21" s="29" t="s">
        <v>152</v>
      </c>
      <c r="F21" s="29"/>
    </row>
    <row r="22" spans="2:6" s="28" customFormat="1" ht="28.8" x14ac:dyDescent="0.3">
      <c r="B22" s="27">
        <v>20</v>
      </c>
      <c r="C22" s="20" t="s">
        <v>3905</v>
      </c>
      <c r="D22" s="29" t="s">
        <v>106</v>
      </c>
      <c r="E22" s="29" t="s">
        <v>153</v>
      </c>
      <c r="F22" s="29" t="s">
        <v>182</v>
      </c>
    </row>
    <row r="23" spans="2:6" s="28" customFormat="1" ht="28.8" x14ac:dyDescent="0.3">
      <c r="B23" s="27">
        <v>21</v>
      </c>
      <c r="C23" s="20" t="s">
        <v>3905</v>
      </c>
      <c r="D23" s="29" t="s">
        <v>97</v>
      </c>
      <c r="E23" s="29" t="s">
        <v>154</v>
      </c>
      <c r="F23" s="29" t="s">
        <v>3900</v>
      </c>
    </row>
    <row r="24" spans="2:6" s="28" customFormat="1" ht="28.8" x14ac:dyDescent="0.3">
      <c r="B24" s="27">
        <v>22</v>
      </c>
      <c r="C24" s="20" t="s">
        <v>3905</v>
      </c>
      <c r="D24" s="29" t="s">
        <v>107</v>
      </c>
      <c r="E24" s="29" t="s">
        <v>155</v>
      </c>
      <c r="F24" s="29"/>
    </row>
    <row r="25" spans="2:6" s="28" customFormat="1" ht="28.8" x14ac:dyDescent="0.3">
      <c r="B25" s="27">
        <v>23</v>
      </c>
      <c r="C25" s="20" t="s">
        <v>3905</v>
      </c>
      <c r="D25" s="29" t="s">
        <v>108</v>
      </c>
      <c r="E25" s="29" t="s">
        <v>156</v>
      </c>
      <c r="F25" s="29"/>
    </row>
    <row r="26" spans="2:6" s="28" customFormat="1" ht="43.2" x14ac:dyDescent="0.3">
      <c r="B26" s="27">
        <v>24</v>
      </c>
      <c r="C26" s="20" t="s">
        <v>3905</v>
      </c>
      <c r="D26" s="29" t="s">
        <v>83</v>
      </c>
      <c r="E26" s="29" t="s">
        <v>157</v>
      </c>
      <c r="F26" s="29"/>
    </row>
    <row r="27" spans="2:6" s="28" customFormat="1" x14ac:dyDescent="0.3">
      <c r="B27" s="27">
        <v>25</v>
      </c>
      <c r="C27" s="20" t="s">
        <v>3905</v>
      </c>
      <c r="D27" s="29" t="s">
        <v>109</v>
      </c>
      <c r="E27" s="29" t="s">
        <v>158</v>
      </c>
      <c r="F27" s="29"/>
    </row>
    <row r="28" spans="2:6" s="28" customFormat="1" x14ac:dyDescent="0.3">
      <c r="B28" s="27">
        <v>26</v>
      </c>
      <c r="C28" s="20" t="s">
        <v>3905</v>
      </c>
      <c r="D28" s="29" t="s">
        <v>79</v>
      </c>
      <c r="E28" s="29" t="s">
        <v>159</v>
      </c>
      <c r="F28" s="29"/>
    </row>
    <row r="29" spans="2:6" ht="28.8" x14ac:dyDescent="0.3">
      <c r="B29" s="27">
        <v>27</v>
      </c>
      <c r="C29" s="20" t="s">
        <v>3905</v>
      </c>
      <c r="D29" s="29" t="s">
        <v>89</v>
      </c>
      <c r="E29" s="29" t="s">
        <v>160</v>
      </c>
      <c r="F29" s="29" t="s">
        <v>183</v>
      </c>
    </row>
    <row r="30" spans="2:6" s="28" customFormat="1" x14ac:dyDescent="0.3">
      <c r="B30" s="27">
        <v>28</v>
      </c>
      <c r="C30" s="20" t="s">
        <v>3906</v>
      </c>
      <c r="D30" s="29" t="s">
        <v>71</v>
      </c>
      <c r="E30" s="29" t="s">
        <v>146</v>
      </c>
      <c r="F30" s="29"/>
    </row>
    <row r="31" spans="2:6" s="28" customFormat="1" x14ac:dyDescent="0.3">
      <c r="B31" s="27">
        <v>29</v>
      </c>
      <c r="C31" s="20" t="s">
        <v>3906</v>
      </c>
      <c r="D31" s="29" t="s">
        <v>80</v>
      </c>
      <c r="E31" s="29" t="s">
        <v>149</v>
      </c>
      <c r="F31" s="29"/>
    </row>
    <row r="32" spans="2:6" s="28" customFormat="1" ht="28.8" x14ac:dyDescent="0.3">
      <c r="B32" s="27">
        <v>30</v>
      </c>
      <c r="C32" s="20" t="s">
        <v>3906</v>
      </c>
      <c r="D32" s="29" t="s">
        <v>81</v>
      </c>
      <c r="E32" s="29" t="s">
        <v>90</v>
      </c>
      <c r="F32" s="29"/>
    </row>
    <row r="33" spans="2:6" s="28" customFormat="1" ht="28.8" x14ac:dyDescent="0.3">
      <c r="B33" s="27">
        <v>31</v>
      </c>
      <c r="C33" s="20" t="s">
        <v>3906</v>
      </c>
      <c r="D33" s="29" t="s">
        <v>110</v>
      </c>
      <c r="E33" s="29" t="s">
        <v>194</v>
      </c>
      <c r="F33" s="29"/>
    </row>
    <row r="34" spans="2:6" s="28" customFormat="1" ht="28.8" x14ac:dyDescent="0.3">
      <c r="B34" s="27">
        <v>32</v>
      </c>
      <c r="C34" s="20" t="s">
        <v>3906</v>
      </c>
      <c r="D34" s="29" t="s">
        <v>111</v>
      </c>
      <c r="E34" s="29" t="s">
        <v>161</v>
      </c>
      <c r="F34" s="29"/>
    </row>
    <row r="35" spans="2:6" s="28" customFormat="1" ht="28.8" x14ac:dyDescent="0.3">
      <c r="B35" s="27">
        <v>33</v>
      </c>
      <c r="C35" s="20" t="s">
        <v>3906</v>
      </c>
      <c r="D35" s="29" t="s">
        <v>112</v>
      </c>
      <c r="E35" s="29" t="s">
        <v>162</v>
      </c>
      <c r="F35" s="29"/>
    </row>
    <row r="36" spans="2:6" s="28" customFormat="1" ht="28.8" x14ac:dyDescent="0.3">
      <c r="B36" s="27">
        <v>34</v>
      </c>
      <c r="C36" s="20" t="s">
        <v>3906</v>
      </c>
      <c r="D36" s="29" t="s">
        <v>113</v>
      </c>
      <c r="E36" s="29" t="s">
        <v>163</v>
      </c>
      <c r="F36" s="29" t="s">
        <v>3200</v>
      </c>
    </row>
    <row r="37" spans="2:6" s="28" customFormat="1" ht="57.6" x14ac:dyDescent="0.3">
      <c r="B37" s="27">
        <v>35</v>
      </c>
      <c r="C37" s="20" t="s">
        <v>3906</v>
      </c>
      <c r="D37" s="29" t="s">
        <v>114</v>
      </c>
      <c r="E37" s="29" t="s">
        <v>164</v>
      </c>
      <c r="F37" s="29" t="s">
        <v>185</v>
      </c>
    </row>
    <row r="38" spans="2:6" s="28" customFormat="1" ht="28.8" x14ac:dyDescent="0.3">
      <c r="B38" s="27">
        <v>36</v>
      </c>
      <c r="C38" s="20" t="s">
        <v>3906</v>
      </c>
      <c r="D38" s="29" t="s">
        <v>101</v>
      </c>
      <c r="E38" s="29" t="s">
        <v>165</v>
      </c>
      <c r="F38" s="29" t="s">
        <v>184</v>
      </c>
    </row>
    <row r="39" spans="2:6" s="28" customFormat="1" ht="28.8" x14ac:dyDescent="0.3">
      <c r="B39" s="27">
        <v>37</v>
      </c>
      <c r="C39" s="20" t="s">
        <v>3906</v>
      </c>
      <c r="D39" s="29" t="s">
        <v>134</v>
      </c>
      <c r="E39" s="29" t="s">
        <v>166</v>
      </c>
      <c r="F39" s="29" t="s">
        <v>184</v>
      </c>
    </row>
    <row r="40" spans="2:6" s="28" customFormat="1" ht="28.8" x14ac:dyDescent="0.3">
      <c r="B40" s="27">
        <v>38</v>
      </c>
      <c r="C40" s="20" t="s">
        <v>3906</v>
      </c>
      <c r="D40" s="29" t="s">
        <v>135</v>
      </c>
      <c r="E40" s="29" t="s">
        <v>166</v>
      </c>
      <c r="F40" s="29" t="s">
        <v>184</v>
      </c>
    </row>
    <row r="41" spans="2:6" ht="28.8" x14ac:dyDescent="0.3">
      <c r="B41" s="27">
        <v>39</v>
      </c>
      <c r="C41" s="20" t="s">
        <v>3906</v>
      </c>
      <c r="D41" s="29" t="s">
        <v>136</v>
      </c>
      <c r="E41" s="29" t="s">
        <v>166</v>
      </c>
      <c r="F41" s="29" t="s">
        <v>184</v>
      </c>
    </row>
    <row r="42" spans="2:6" s="28" customFormat="1" ht="28.8" x14ac:dyDescent="0.3">
      <c r="B42" s="27">
        <v>40</v>
      </c>
      <c r="C42" s="20" t="s">
        <v>3906</v>
      </c>
      <c r="D42" s="29" t="s">
        <v>137</v>
      </c>
      <c r="E42" s="29" t="s">
        <v>166</v>
      </c>
      <c r="F42" s="29" t="s">
        <v>184</v>
      </c>
    </row>
    <row r="43" spans="2:6" s="28" customFormat="1" x14ac:dyDescent="0.3">
      <c r="B43" s="27">
        <v>41</v>
      </c>
      <c r="C43" s="20" t="s">
        <v>3906</v>
      </c>
      <c r="D43" s="29" t="s">
        <v>115</v>
      </c>
      <c r="E43" s="29" t="s">
        <v>167</v>
      </c>
      <c r="F43" s="29" t="s">
        <v>3297</v>
      </c>
    </row>
    <row r="44" spans="2:6" s="28" customFormat="1" x14ac:dyDescent="0.3">
      <c r="B44" s="27">
        <v>42</v>
      </c>
      <c r="C44" s="20" t="s">
        <v>3906</v>
      </c>
      <c r="D44" s="29" t="s">
        <v>116</v>
      </c>
      <c r="E44" s="29" t="s">
        <v>168</v>
      </c>
      <c r="F44" s="29"/>
    </row>
    <row r="45" spans="2:6" s="28" customFormat="1" x14ac:dyDescent="0.3">
      <c r="B45" s="27">
        <v>43</v>
      </c>
      <c r="C45" s="20" t="s">
        <v>3906</v>
      </c>
      <c r="D45" s="29" t="s">
        <v>88</v>
      </c>
      <c r="E45" s="29" t="s">
        <v>169</v>
      </c>
      <c r="F45" s="29"/>
    </row>
    <row r="46" spans="2:6" s="28" customFormat="1" ht="28.8" x14ac:dyDescent="0.3">
      <c r="B46" s="27">
        <v>44</v>
      </c>
      <c r="C46" s="20" t="s">
        <v>3906</v>
      </c>
      <c r="D46" s="29" t="s">
        <v>89</v>
      </c>
      <c r="E46" s="29" t="s">
        <v>95</v>
      </c>
      <c r="F46" s="29" t="s">
        <v>183</v>
      </c>
    </row>
    <row r="47" spans="2:6" s="28" customFormat="1" x14ac:dyDescent="0.3">
      <c r="B47" s="27">
        <v>45</v>
      </c>
      <c r="C47" s="20" t="s">
        <v>3907</v>
      </c>
      <c r="D47" s="29" t="s">
        <v>71</v>
      </c>
      <c r="E47" s="29" t="s">
        <v>146</v>
      </c>
      <c r="F47" s="29"/>
    </row>
    <row r="48" spans="2:6" s="28" customFormat="1" x14ac:dyDescent="0.3">
      <c r="B48" s="27">
        <v>46</v>
      </c>
      <c r="C48" s="20" t="s">
        <v>3907</v>
      </c>
      <c r="D48" s="29" t="s">
        <v>80</v>
      </c>
      <c r="E48" s="29" t="s">
        <v>149</v>
      </c>
      <c r="F48" s="29"/>
    </row>
    <row r="49" spans="2:6" s="28" customFormat="1" ht="28.8" x14ac:dyDescent="0.3">
      <c r="B49" s="27">
        <v>47</v>
      </c>
      <c r="C49" s="20" t="s">
        <v>3907</v>
      </c>
      <c r="D49" s="29" t="s">
        <v>81</v>
      </c>
      <c r="E49" s="29" t="s">
        <v>90</v>
      </c>
      <c r="F49" s="29"/>
    </row>
    <row r="50" spans="2:6" s="28" customFormat="1" x14ac:dyDescent="0.3">
      <c r="B50" s="27">
        <v>48</v>
      </c>
      <c r="C50" s="20" t="s">
        <v>3907</v>
      </c>
      <c r="D50" s="29" t="s">
        <v>82</v>
      </c>
      <c r="E50" s="29" t="s">
        <v>170</v>
      </c>
      <c r="F50" s="29"/>
    </row>
    <row r="51" spans="2:6" s="28" customFormat="1" x14ac:dyDescent="0.3">
      <c r="B51" s="27">
        <v>49</v>
      </c>
      <c r="C51" s="20" t="s">
        <v>3907</v>
      </c>
      <c r="D51" s="29" t="s">
        <v>83</v>
      </c>
      <c r="E51" s="29" t="s">
        <v>171</v>
      </c>
      <c r="F51" s="29"/>
    </row>
    <row r="52" spans="2:6" ht="28.8" x14ac:dyDescent="0.3">
      <c r="B52" s="27">
        <v>50</v>
      </c>
      <c r="C52" s="20" t="s">
        <v>3907</v>
      </c>
      <c r="D52" s="29" t="s">
        <v>84</v>
      </c>
      <c r="E52" s="29" t="s">
        <v>186</v>
      </c>
      <c r="F52" s="29" t="s">
        <v>184</v>
      </c>
    </row>
    <row r="53" spans="2:6" s="28" customFormat="1" ht="28.8" x14ac:dyDescent="0.3">
      <c r="B53" s="27">
        <v>51</v>
      </c>
      <c r="C53" s="20" t="s">
        <v>3907</v>
      </c>
      <c r="D53" s="29" t="s">
        <v>85</v>
      </c>
      <c r="E53" s="29" t="s">
        <v>91</v>
      </c>
      <c r="F53" s="29" t="s">
        <v>187</v>
      </c>
    </row>
    <row r="54" spans="2:6" s="28" customFormat="1" ht="57.6" x14ac:dyDescent="0.3">
      <c r="B54" s="27">
        <v>52</v>
      </c>
      <c r="C54" s="20" t="s">
        <v>3907</v>
      </c>
      <c r="D54" s="29" t="s">
        <v>86</v>
      </c>
      <c r="E54" s="29" t="s">
        <v>92</v>
      </c>
      <c r="F54" s="29" t="s">
        <v>188</v>
      </c>
    </row>
    <row r="55" spans="2:6" s="28" customFormat="1" ht="28.8" x14ac:dyDescent="0.3">
      <c r="B55" s="27">
        <v>53</v>
      </c>
      <c r="C55" s="20" t="s">
        <v>3907</v>
      </c>
      <c r="D55" s="29" t="s">
        <v>87</v>
      </c>
      <c r="E55" s="29" t="s">
        <v>93</v>
      </c>
      <c r="F55" s="29"/>
    </row>
    <row r="56" spans="2:6" s="28" customFormat="1" x14ac:dyDescent="0.3">
      <c r="B56" s="27">
        <v>54</v>
      </c>
      <c r="C56" s="20" t="s">
        <v>3907</v>
      </c>
      <c r="D56" s="29" t="s">
        <v>88</v>
      </c>
      <c r="E56" s="29" t="s">
        <v>94</v>
      </c>
      <c r="F56" s="29"/>
    </row>
    <row r="57" spans="2:6" s="28" customFormat="1" ht="28.8" x14ac:dyDescent="0.3">
      <c r="B57" s="27">
        <v>55</v>
      </c>
      <c r="C57" s="20" t="s">
        <v>3907</v>
      </c>
      <c r="D57" s="29" t="s">
        <v>89</v>
      </c>
      <c r="E57" s="29" t="s">
        <v>95</v>
      </c>
      <c r="F57" s="29" t="s">
        <v>183</v>
      </c>
    </row>
    <row r="58" spans="2:6" s="28" customFormat="1" x14ac:dyDescent="0.3">
      <c r="B58" s="27">
        <v>56</v>
      </c>
      <c r="C58" s="20" t="s">
        <v>3908</v>
      </c>
      <c r="D58" s="29" t="s">
        <v>71</v>
      </c>
      <c r="E58" s="29" t="s">
        <v>146</v>
      </c>
      <c r="F58" s="29"/>
    </row>
    <row r="59" spans="2:6" s="28" customFormat="1" ht="43.2" x14ac:dyDescent="0.3">
      <c r="B59" s="27">
        <v>57</v>
      </c>
      <c r="C59" s="20" t="s">
        <v>3908</v>
      </c>
      <c r="D59" s="29" t="s">
        <v>117</v>
      </c>
      <c r="E59" s="29" t="s">
        <v>195</v>
      </c>
      <c r="F59" s="29"/>
    </row>
    <row r="60" spans="2:6" s="28" customFormat="1" x14ac:dyDescent="0.3">
      <c r="B60" s="27">
        <v>58</v>
      </c>
      <c r="C60" s="20" t="s">
        <v>3908</v>
      </c>
      <c r="D60" s="29" t="s">
        <v>104</v>
      </c>
      <c r="E60" s="29" t="s">
        <v>172</v>
      </c>
      <c r="F60" s="29"/>
    </row>
    <row r="61" spans="2:6" s="28" customFormat="1" ht="28.8" x14ac:dyDescent="0.3">
      <c r="B61" s="27">
        <v>59</v>
      </c>
      <c r="C61" s="20" t="s">
        <v>3908</v>
      </c>
      <c r="D61" s="29" t="s">
        <v>118</v>
      </c>
      <c r="E61" s="29" t="s">
        <v>189</v>
      </c>
      <c r="F61" s="29"/>
    </row>
    <row r="62" spans="2:6" s="28" customFormat="1" ht="57.6" x14ac:dyDescent="0.3">
      <c r="B62" s="27">
        <v>60</v>
      </c>
      <c r="C62" s="20" t="s">
        <v>3908</v>
      </c>
      <c r="D62" s="29" t="s">
        <v>98</v>
      </c>
      <c r="E62" s="29" t="s">
        <v>173</v>
      </c>
      <c r="F62" s="29" t="s">
        <v>190</v>
      </c>
    </row>
    <row r="63" spans="2:6" s="28" customFormat="1" ht="28.8" x14ac:dyDescent="0.3">
      <c r="B63" s="27">
        <v>61</v>
      </c>
      <c r="C63" s="20" t="s">
        <v>3908</v>
      </c>
      <c r="D63" s="29" t="s">
        <v>111</v>
      </c>
      <c r="E63" s="29" t="s">
        <v>174</v>
      </c>
      <c r="F63" s="29"/>
    </row>
    <row r="64" spans="2:6" s="28" customFormat="1" ht="28.8" x14ac:dyDescent="0.3">
      <c r="B64" s="27">
        <v>62</v>
      </c>
      <c r="C64" s="20" t="s">
        <v>3908</v>
      </c>
      <c r="D64" s="29" t="s">
        <v>112</v>
      </c>
      <c r="E64" s="29" t="s">
        <v>175</v>
      </c>
      <c r="F64" s="29"/>
    </row>
    <row r="65" spans="2:6" s="28" customFormat="1" ht="43.2" x14ac:dyDescent="0.3">
      <c r="B65" s="27">
        <v>63</v>
      </c>
      <c r="C65" s="20" t="s">
        <v>3908</v>
      </c>
      <c r="D65" s="29" t="s">
        <v>105</v>
      </c>
      <c r="E65" s="29" t="s">
        <v>176</v>
      </c>
      <c r="F65" s="29"/>
    </row>
    <row r="66" spans="2:6" s="28" customFormat="1" ht="28.8" x14ac:dyDescent="0.3">
      <c r="B66" s="27">
        <v>64</v>
      </c>
      <c r="C66" s="20" t="s">
        <v>3908</v>
      </c>
      <c r="D66" s="29" t="s">
        <v>99</v>
      </c>
      <c r="E66" s="29" t="s">
        <v>177</v>
      </c>
      <c r="F66" s="29" t="s">
        <v>184</v>
      </c>
    </row>
    <row r="67" spans="2:6" s="28" customFormat="1" ht="28.8" x14ac:dyDescent="0.3">
      <c r="B67" s="27">
        <v>65</v>
      </c>
      <c r="C67" s="20" t="s">
        <v>3908</v>
      </c>
      <c r="D67" s="29" t="s">
        <v>119</v>
      </c>
      <c r="E67" s="29" t="s">
        <v>191</v>
      </c>
      <c r="F67" s="29" t="s">
        <v>192</v>
      </c>
    </row>
    <row r="68" spans="2:6" s="28" customFormat="1" ht="28.8" x14ac:dyDescent="0.3">
      <c r="B68" s="27">
        <v>66</v>
      </c>
      <c r="C68" s="20" t="s">
        <v>3909</v>
      </c>
      <c r="D68" s="32" t="s">
        <v>3579</v>
      </c>
      <c r="E68" s="29" t="s">
        <v>3899</v>
      </c>
      <c r="F68" s="29" t="s">
        <v>3199</v>
      </c>
    </row>
    <row r="69" spans="2:6" s="28" customFormat="1" ht="28.8" x14ac:dyDescent="0.3">
      <c r="B69" s="27">
        <v>67</v>
      </c>
      <c r="C69" s="20" t="s">
        <v>3909</v>
      </c>
      <c r="D69" s="29" t="s">
        <v>120</v>
      </c>
      <c r="E69" s="29" t="s">
        <v>3916</v>
      </c>
      <c r="F69" s="29" t="s">
        <v>3917</v>
      </c>
    </row>
    <row r="70" spans="2:6" s="28" customFormat="1" x14ac:dyDescent="0.3">
      <c r="B70" s="27">
        <v>68</v>
      </c>
      <c r="C70" s="20" t="s">
        <v>3909</v>
      </c>
      <c r="D70" s="29" t="s">
        <v>71</v>
      </c>
      <c r="E70" s="29" t="s">
        <v>196</v>
      </c>
      <c r="F70" s="29"/>
    </row>
    <row r="71" spans="2:6" s="28" customFormat="1" x14ac:dyDescent="0.3">
      <c r="B71" s="27">
        <v>69</v>
      </c>
      <c r="C71" s="20" t="s">
        <v>3909</v>
      </c>
      <c r="D71" s="29" t="s">
        <v>122</v>
      </c>
      <c r="E71" s="29" t="s">
        <v>197</v>
      </c>
      <c r="F71" s="29"/>
    </row>
    <row r="72" spans="2:6" s="28" customFormat="1" ht="43.2" x14ac:dyDescent="0.3">
      <c r="B72" s="27">
        <v>70</v>
      </c>
      <c r="C72" s="20" t="s">
        <v>3909</v>
      </c>
      <c r="D72" s="29" t="s">
        <v>123</v>
      </c>
      <c r="E72" s="29" t="s">
        <v>199</v>
      </c>
      <c r="F72" s="29" t="s">
        <v>198</v>
      </c>
    </row>
    <row r="73" spans="2:6" s="28" customFormat="1" ht="43.2" x14ac:dyDescent="0.3">
      <c r="B73" s="27">
        <v>71</v>
      </c>
      <c r="C73" s="20" t="s">
        <v>3909</v>
      </c>
      <c r="D73" s="29" t="s">
        <v>124</v>
      </c>
      <c r="E73" s="29" t="s">
        <v>139</v>
      </c>
      <c r="F73" s="29" t="s">
        <v>140</v>
      </c>
    </row>
    <row r="74" spans="2:6" s="28" customFormat="1" x14ac:dyDescent="0.3">
      <c r="B74" s="27">
        <v>72</v>
      </c>
      <c r="C74" s="20" t="s">
        <v>3909</v>
      </c>
      <c r="D74" s="29" t="s">
        <v>75</v>
      </c>
      <c r="E74" s="29" t="s">
        <v>143</v>
      </c>
      <c r="F74" s="29"/>
    </row>
    <row r="75" spans="2:6" x14ac:dyDescent="0.3">
      <c r="B75" s="27">
        <v>73</v>
      </c>
      <c r="C75" s="20" t="s">
        <v>3909</v>
      </c>
      <c r="D75" s="29" t="s">
        <v>76</v>
      </c>
      <c r="E75" s="29" t="s">
        <v>144</v>
      </c>
      <c r="F75" s="29"/>
    </row>
    <row r="76" spans="2:6" ht="86.4" x14ac:dyDescent="0.3">
      <c r="B76" s="27">
        <v>74</v>
      </c>
      <c r="C76" s="20" t="s">
        <v>3909</v>
      </c>
      <c r="D76" s="29" t="s">
        <v>102</v>
      </c>
      <c r="E76" s="29" t="s">
        <v>3562</v>
      </c>
      <c r="F76" s="29" t="s">
        <v>3569</v>
      </c>
    </row>
    <row r="77" spans="2:6" s="28" customFormat="1" ht="43.2" x14ac:dyDescent="0.3">
      <c r="B77" s="27">
        <v>75</v>
      </c>
      <c r="C77" s="20" t="s">
        <v>3909</v>
      </c>
      <c r="D77" s="29" t="s">
        <v>125</v>
      </c>
      <c r="E77" s="29" t="s">
        <v>3563</v>
      </c>
      <c r="F77" s="29"/>
    </row>
    <row r="78" spans="2:6" ht="28.8" x14ac:dyDescent="0.3">
      <c r="B78" s="27">
        <v>76</v>
      </c>
      <c r="C78" s="20" t="s">
        <v>3909</v>
      </c>
      <c r="D78" s="29" t="s">
        <v>126</v>
      </c>
      <c r="E78" s="29" t="s">
        <v>200</v>
      </c>
      <c r="F78" s="29"/>
    </row>
    <row r="79" spans="2:6" s="28" customFormat="1" ht="72" x14ac:dyDescent="0.3">
      <c r="B79" s="27">
        <v>77</v>
      </c>
      <c r="C79" s="20" t="s">
        <v>3909</v>
      </c>
      <c r="D79" s="29" t="s">
        <v>127</v>
      </c>
      <c r="E79" s="29" t="s">
        <v>202</v>
      </c>
      <c r="F79" s="29" t="s">
        <v>201</v>
      </c>
    </row>
    <row r="80" spans="2:6" s="28" customFormat="1" ht="28.8" x14ac:dyDescent="0.3">
      <c r="B80" s="27">
        <v>78</v>
      </c>
      <c r="C80" s="20" t="s">
        <v>3909</v>
      </c>
      <c r="D80" s="29" t="s">
        <v>128</v>
      </c>
      <c r="E80" s="29" t="s">
        <v>203</v>
      </c>
      <c r="F80" s="29"/>
    </row>
    <row r="81" spans="2:6" s="28" customFormat="1" ht="28.8" x14ac:dyDescent="0.3">
      <c r="B81" s="27">
        <v>79</v>
      </c>
      <c r="C81" s="20" t="s">
        <v>3910</v>
      </c>
      <c r="D81" s="29" t="s">
        <v>3579</v>
      </c>
      <c r="E81" s="29" t="s">
        <v>3899</v>
      </c>
      <c r="F81" s="29" t="s">
        <v>3199</v>
      </c>
    </row>
    <row r="82" spans="2:6" s="28" customFormat="1" ht="28.8" x14ac:dyDescent="0.3">
      <c r="B82" s="27">
        <v>80</v>
      </c>
      <c r="C82" s="20" t="s">
        <v>3910</v>
      </c>
      <c r="D82" s="29" t="s">
        <v>180</v>
      </c>
      <c r="E82" s="29" t="s">
        <v>3916</v>
      </c>
      <c r="F82" s="29" t="s">
        <v>3917</v>
      </c>
    </row>
    <row r="83" spans="2:6" s="28" customFormat="1" x14ac:dyDescent="0.3">
      <c r="B83" s="27">
        <v>81</v>
      </c>
      <c r="C83" s="20" t="s">
        <v>3910</v>
      </c>
      <c r="D83" s="29" t="s">
        <v>71</v>
      </c>
      <c r="E83" s="29" t="s">
        <v>196</v>
      </c>
      <c r="F83" s="29"/>
    </row>
    <row r="84" spans="2:6" s="28" customFormat="1" ht="28.8" x14ac:dyDescent="0.3">
      <c r="B84" s="27">
        <v>82</v>
      </c>
      <c r="C84" s="20" t="s">
        <v>3910</v>
      </c>
      <c r="D84" s="29" t="s">
        <v>96</v>
      </c>
      <c r="E84" s="29" t="s">
        <v>153</v>
      </c>
      <c r="F84" s="29" t="s">
        <v>182</v>
      </c>
    </row>
    <row r="85" spans="2:6" s="28" customFormat="1" ht="28.8" x14ac:dyDescent="0.3">
      <c r="B85" s="27">
        <v>83</v>
      </c>
      <c r="C85" s="20" t="s">
        <v>3911</v>
      </c>
      <c r="D85" s="29" t="s">
        <v>3579</v>
      </c>
      <c r="E85" s="29" t="s">
        <v>3899</v>
      </c>
      <c r="F85" s="29" t="s">
        <v>3199</v>
      </c>
    </row>
    <row r="86" spans="2:6" s="28" customFormat="1" ht="28.8" x14ac:dyDescent="0.3">
      <c r="B86" s="27">
        <v>84</v>
      </c>
      <c r="C86" s="20" t="s">
        <v>3911</v>
      </c>
      <c r="D86" s="29" t="s">
        <v>180</v>
      </c>
      <c r="E86" s="29" t="s">
        <v>3916</v>
      </c>
      <c r="F86" s="29" t="s">
        <v>3917</v>
      </c>
    </row>
    <row r="87" spans="2:6" s="28" customFormat="1" x14ac:dyDescent="0.3">
      <c r="B87" s="27">
        <v>85</v>
      </c>
      <c r="C87" s="20" t="s">
        <v>3911</v>
      </c>
      <c r="D87" s="29" t="s">
        <v>71</v>
      </c>
      <c r="E87" s="29" t="s">
        <v>196</v>
      </c>
      <c r="F87" s="29"/>
    </row>
    <row r="88" spans="2:6" s="28" customFormat="1" x14ac:dyDescent="0.3">
      <c r="B88" s="27">
        <v>86</v>
      </c>
      <c r="C88" s="20" t="s">
        <v>3911</v>
      </c>
      <c r="D88" s="29" t="s">
        <v>129</v>
      </c>
      <c r="E88" s="29" t="s">
        <v>205</v>
      </c>
      <c r="F88" s="29" t="s">
        <v>206</v>
      </c>
    </row>
    <row r="89" spans="2:6" s="28" customFormat="1" ht="28.8" x14ac:dyDescent="0.3">
      <c r="B89" s="27">
        <v>87</v>
      </c>
      <c r="C89" s="20" t="s">
        <v>3912</v>
      </c>
      <c r="D89" s="29" t="s">
        <v>3579</v>
      </c>
      <c r="E89" s="29" t="s">
        <v>3899</v>
      </c>
      <c r="F89" s="29" t="s">
        <v>3199</v>
      </c>
    </row>
    <row r="90" spans="2:6" s="28" customFormat="1" ht="28.8" x14ac:dyDescent="0.3">
      <c r="B90" s="27">
        <v>88</v>
      </c>
      <c r="C90" s="20" t="s">
        <v>3912</v>
      </c>
      <c r="D90" s="29" t="s">
        <v>180</v>
      </c>
      <c r="E90" s="29" t="s">
        <v>3916</v>
      </c>
      <c r="F90" s="29" t="s">
        <v>3917</v>
      </c>
    </row>
    <row r="91" spans="2:6" s="28" customFormat="1" x14ac:dyDescent="0.3">
      <c r="B91" s="27">
        <v>89</v>
      </c>
      <c r="C91" s="20" t="s">
        <v>3912</v>
      </c>
      <c r="D91" s="29" t="s">
        <v>71</v>
      </c>
      <c r="E91" s="29" t="s">
        <v>196</v>
      </c>
      <c r="F91" s="29"/>
    </row>
    <row r="92" spans="2:6" s="28" customFormat="1" ht="28.8" x14ac:dyDescent="0.3">
      <c r="B92" s="27">
        <v>90</v>
      </c>
      <c r="C92" s="20" t="s">
        <v>3912</v>
      </c>
      <c r="D92" s="29" t="s">
        <v>130</v>
      </c>
      <c r="E92" s="29" t="s">
        <v>207</v>
      </c>
      <c r="F92" s="29" t="s">
        <v>208</v>
      </c>
    </row>
    <row r="93" spans="2:6" s="28" customFormat="1" ht="28.8" x14ac:dyDescent="0.3">
      <c r="B93" s="27">
        <v>91</v>
      </c>
      <c r="C93" s="20" t="s">
        <v>3912</v>
      </c>
      <c r="D93" s="29" t="s">
        <v>131</v>
      </c>
      <c r="E93" s="29" t="s">
        <v>210</v>
      </c>
      <c r="F93" s="29" t="s">
        <v>209</v>
      </c>
    </row>
    <row r="94" spans="2:6" s="28" customFormat="1" ht="28.8" x14ac:dyDescent="0.3">
      <c r="B94" s="27">
        <v>92</v>
      </c>
      <c r="C94" s="20" t="s">
        <v>3912</v>
      </c>
      <c r="D94" s="29" t="s">
        <v>132</v>
      </c>
      <c r="E94" s="29" t="s">
        <v>211</v>
      </c>
      <c r="F94" s="29" t="s">
        <v>212</v>
      </c>
    </row>
    <row r="95" spans="2:6" ht="28.8" x14ac:dyDescent="0.3">
      <c r="B95" s="27">
        <v>93</v>
      </c>
      <c r="C95" s="20" t="s">
        <v>3913</v>
      </c>
      <c r="D95" s="29" t="s">
        <v>3579</v>
      </c>
      <c r="E95" s="29" t="s">
        <v>3899</v>
      </c>
      <c r="F95" s="29" t="s">
        <v>3199</v>
      </c>
    </row>
    <row r="96" spans="2:6" ht="28.8" x14ac:dyDescent="0.3">
      <c r="B96" s="27">
        <v>94</v>
      </c>
      <c r="C96" s="20" t="s">
        <v>3913</v>
      </c>
      <c r="D96" s="29" t="s">
        <v>180</v>
      </c>
      <c r="E96" s="29" t="s">
        <v>3916</v>
      </c>
      <c r="F96" s="29" t="s">
        <v>3917</v>
      </c>
    </row>
    <row r="97" spans="2:6" x14ac:dyDescent="0.3">
      <c r="B97" s="27">
        <v>95</v>
      </c>
      <c r="C97" s="20" t="s">
        <v>3913</v>
      </c>
      <c r="D97" s="29" t="s">
        <v>71</v>
      </c>
      <c r="E97" s="29" t="s">
        <v>196</v>
      </c>
      <c r="F97" s="29"/>
    </row>
    <row r="98" spans="2:6" ht="57.6" x14ac:dyDescent="0.3">
      <c r="B98" s="27">
        <v>96</v>
      </c>
      <c r="C98" s="20" t="s">
        <v>3913</v>
      </c>
      <c r="D98" s="29" t="s">
        <v>133</v>
      </c>
      <c r="E98" s="29" t="s">
        <v>214</v>
      </c>
      <c r="F98" s="29" t="s">
        <v>213</v>
      </c>
    </row>
    <row r="99" spans="2:6" ht="28.8" x14ac:dyDescent="0.3">
      <c r="B99" s="27">
        <v>97</v>
      </c>
      <c r="C99" s="20" t="s">
        <v>3914</v>
      </c>
      <c r="D99" s="29" t="s">
        <v>3579</v>
      </c>
      <c r="E99" s="29" t="s">
        <v>3899</v>
      </c>
      <c r="F99" s="29" t="s">
        <v>3199</v>
      </c>
    </row>
    <row r="100" spans="2:6" ht="28.8" x14ac:dyDescent="0.3">
      <c r="B100" s="27">
        <v>98</v>
      </c>
      <c r="C100" s="20" t="s">
        <v>3914</v>
      </c>
      <c r="D100" s="29" t="s">
        <v>180</v>
      </c>
      <c r="E100" s="29" t="s">
        <v>3916</v>
      </c>
      <c r="F100" s="29" t="s">
        <v>3917</v>
      </c>
    </row>
    <row r="101" spans="2:6" x14ac:dyDescent="0.3">
      <c r="B101" s="27">
        <v>99</v>
      </c>
      <c r="C101" s="20" t="s">
        <v>3914</v>
      </c>
      <c r="D101" s="29" t="s">
        <v>71</v>
      </c>
      <c r="E101" s="29" t="s">
        <v>196</v>
      </c>
      <c r="F101" s="29"/>
    </row>
    <row r="102" spans="2:6" ht="28.8" x14ac:dyDescent="0.3">
      <c r="B102" s="27">
        <v>100</v>
      </c>
      <c r="C102" s="20" t="s">
        <v>3914</v>
      </c>
      <c r="D102" s="29" t="s">
        <v>121</v>
      </c>
      <c r="E102" s="29" t="s">
        <v>215</v>
      </c>
      <c r="F102" s="29" t="s">
        <v>206</v>
      </c>
    </row>
    <row r="103" spans="2:6" x14ac:dyDescent="0.3">
      <c r="B103" s="27">
        <v>101</v>
      </c>
      <c r="C103" s="20" t="s">
        <v>3915</v>
      </c>
      <c r="D103" s="29" t="s">
        <v>3572</v>
      </c>
      <c r="E103" s="29" t="s">
        <v>3901</v>
      </c>
      <c r="F103" s="29"/>
    </row>
    <row r="104" spans="2:6" ht="43.2" x14ac:dyDescent="0.3">
      <c r="B104" s="27">
        <v>102</v>
      </c>
      <c r="C104" s="20" t="s">
        <v>3915</v>
      </c>
      <c r="D104" s="29" t="s">
        <v>3573</v>
      </c>
      <c r="E104" s="29" t="s">
        <v>3902</v>
      </c>
      <c r="F104" s="29" t="s">
        <v>140</v>
      </c>
    </row>
    <row r="105" spans="2:6" ht="72" x14ac:dyDescent="0.3">
      <c r="B105" s="27">
        <v>103</v>
      </c>
      <c r="C105" s="20" t="s">
        <v>3915</v>
      </c>
      <c r="D105" s="29" t="s">
        <v>3574</v>
      </c>
      <c r="E105" s="29"/>
      <c r="F105" s="29" t="s">
        <v>193</v>
      </c>
    </row>
    <row r="106" spans="2:6" ht="345.6" x14ac:dyDescent="0.3">
      <c r="B106" s="27">
        <v>104</v>
      </c>
      <c r="C106" s="20" t="s">
        <v>3915</v>
      </c>
      <c r="D106" s="29" t="s">
        <v>3575</v>
      </c>
      <c r="E106" s="29" t="s">
        <v>3846</v>
      </c>
      <c r="F106" s="29"/>
    </row>
    <row r="107" spans="2:6" x14ac:dyDescent="0.3">
      <c r="B107" s="27">
        <v>105</v>
      </c>
      <c r="C107" s="20" t="s">
        <v>3915</v>
      </c>
      <c r="D107" s="29" t="s">
        <v>3576</v>
      </c>
      <c r="E107" s="29" t="s">
        <v>3847</v>
      </c>
      <c r="F107" s="29"/>
    </row>
    <row r="108" spans="2:6" ht="43.2" x14ac:dyDescent="0.3">
      <c r="B108" s="27">
        <v>106</v>
      </c>
      <c r="C108" s="20" t="s">
        <v>3915</v>
      </c>
      <c r="D108" s="29" t="s">
        <v>3577</v>
      </c>
      <c r="E108" s="29" t="s">
        <v>3847</v>
      </c>
      <c r="F108" s="29" t="s">
        <v>204</v>
      </c>
    </row>
    <row r="109" spans="2:6" ht="144" x14ac:dyDescent="0.3">
      <c r="B109" s="27">
        <v>107</v>
      </c>
      <c r="C109" s="20" t="s">
        <v>3915</v>
      </c>
      <c r="D109" s="29" t="s">
        <v>3578</v>
      </c>
      <c r="E109" s="29" t="s">
        <v>3848</v>
      </c>
      <c r="F109" s="29" t="s">
        <v>3849</v>
      </c>
    </row>
    <row r="110" spans="2:6" x14ac:dyDescent="0.3">
      <c r="B110" s="27">
        <v>108</v>
      </c>
      <c r="C110" s="20" t="s">
        <v>3915</v>
      </c>
      <c r="D110" s="29" t="s">
        <v>3579</v>
      </c>
      <c r="E110" s="29"/>
      <c r="F110" s="29"/>
    </row>
    <row r="111" spans="2:6" x14ac:dyDescent="0.3">
      <c r="B111" s="27">
        <v>109</v>
      </c>
      <c r="C111" s="20" t="s">
        <v>3915</v>
      </c>
      <c r="D111" s="29" t="s">
        <v>3850</v>
      </c>
      <c r="E111" s="29"/>
      <c r="F111" s="29"/>
    </row>
    <row r="112" spans="2:6" x14ac:dyDescent="0.3">
      <c r="B112" s="27">
        <v>110</v>
      </c>
      <c r="C112" s="20" t="s">
        <v>3915</v>
      </c>
      <c r="D112" s="29" t="s">
        <v>3830</v>
      </c>
      <c r="E112" s="29"/>
      <c r="F112" s="29"/>
    </row>
    <row r="113" spans="2:6" x14ac:dyDescent="0.3">
      <c r="B113" s="27">
        <v>111</v>
      </c>
      <c r="C113" s="20" t="s">
        <v>3915</v>
      </c>
      <c r="D113" s="29" t="s">
        <v>3831</v>
      </c>
      <c r="E113" s="29"/>
      <c r="F113" s="29"/>
    </row>
    <row r="114" spans="2:6" x14ac:dyDescent="0.3">
      <c r="B114" s="27">
        <v>112</v>
      </c>
      <c r="C114" s="20" t="s">
        <v>3915</v>
      </c>
      <c r="D114" s="29" t="s">
        <v>3580</v>
      </c>
      <c r="E114" s="29"/>
      <c r="F114" s="29"/>
    </row>
    <row r="115" spans="2:6" ht="72" x14ac:dyDescent="0.3">
      <c r="B115" s="27">
        <v>113</v>
      </c>
      <c r="C115" s="20" t="s">
        <v>3915</v>
      </c>
      <c r="D115" s="29" t="s">
        <v>3581</v>
      </c>
      <c r="E115" s="29" t="s">
        <v>3852</v>
      </c>
      <c r="F115" s="29" t="s">
        <v>3851</v>
      </c>
    </row>
    <row r="116" spans="2:6" x14ac:dyDescent="0.3">
      <c r="B116" s="27">
        <v>114</v>
      </c>
      <c r="C116" s="20" t="s">
        <v>3915</v>
      </c>
      <c r="D116" s="29" t="s">
        <v>3582</v>
      </c>
      <c r="E116" s="29" t="s">
        <v>3918</v>
      </c>
      <c r="F116" s="29"/>
    </row>
    <row r="117" spans="2:6" x14ac:dyDescent="0.3">
      <c r="B117" s="27">
        <v>115</v>
      </c>
      <c r="C117" s="20" t="s">
        <v>3915</v>
      </c>
      <c r="D117" s="29" t="s">
        <v>3583</v>
      </c>
      <c r="E117" s="29" t="s">
        <v>3918</v>
      </c>
      <c r="F117" s="29"/>
    </row>
    <row r="118" spans="2:6" x14ac:dyDescent="0.3">
      <c r="B118" s="27">
        <v>116</v>
      </c>
      <c r="C118" s="20" t="s">
        <v>3915</v>
      </c>
      <c r="D118" s="29" t="s">
        <v>3584</v>
      </c>
      <c r="E118" s="29" t="s">
        <v>3918</v>
      </c>
      <c r="F118" s="29"/>
    </row>
    <row r="119" spans="2:6" x14ac:dyDescent="0.3">
      <c r="B119" s="27">
        <v>117</v>
      </c>
      <c r="C119" s="20" t="s">
        <v>3915</v>
      </c>
      <c r="D119" s="29" t="s">
        <v>3585</v>
      </c>
      <c r="E119" s="29" t="s">
        <v>3918</v>
      </c>
      <c r="F119" s="29"/>
    </row>
    <row r="120" spans="2:6" x14ac:dyDescent="0.3">
      <c r="B120" s="27">
        <v>118</v>
      </c>
      <c r="C120" s="20" t="s">
        <v>3915</v>
      </c>
      <c r="D120" s="29" t="s">
        <v>3586</v>
      </c>
      <c r="E120" s="29" t="s">
        <v>3918</v>
      </c>
      <c r="F120" s="29"/>
    </row>
    <row r="121" spans="2:6" x14ac:dyDescent="0.3">
      <c r="B121" s="27">
        <v>119</v>
      </c>
      <c r="C121" s="20" t="s">
        <v>3915</v>
      </c>
      <c r="D121" s="29" t="s">
        <v>3587</v>
      </c>
      <c r="E121" s="29" t="s">
        <v>3918</v>
      </c>
      <c r="F121" s="29"/>
    </row>
    <row r="122" spans="2:6" x14ac:dyDescent="0.3">
      <c r="B122" s="27">
        <v>120</v>
      </c>
      <c r="C122" s="20" t="s">
        <v>3915</v>
      </c>
      <c r="D122" s="29" t="s">
        <v>3588</v>
      </c>
      <c r="E122" s="29" t="s">
        <v>3918</v>
      </c>
      <c r="F122" s="29"/>
    </row>
    <row r="123" spans="2:6" x14ac:dyDescent="0.3">
      <c r="B123" s="27">
        <v>121</v>
      </c>
      <c r="C123" s="20" t="s">
        <v>3915</v>
      </c>
      <c r="D123" s="29" t="s">
        <v>3589</v>
      </c>
      <c r="E123" s="29" t="s">
        <v>3918</v>
      </c>
      <c r="F123" s="29"/>
    </row>
    <row r="124" spans="2:6" x14ac:dyDescent="0.3">
      <c r="B124" s="27">
        <v>122</v>
      </c>
      <c r="C124" s="20" t="s">
        <v>3915</v>
      </c>
      <c r="D124" s="29" t="s">
        <v>3590</v>
      </c>
      <c r="E124" s="29" t="s">
        <v>3918</v>
      </c>
      <c r="F124" s="29"/>
    </row>
    <row r="125" spans="2:6" x14ac:dyDescent="0.3">
      <c r="B125" s="27">
        <v>123</v>
      </c>
      <c r="C125" s="20" t="s">
        <v>3915</v>
      </c>
      <c r="D125" s="29" t="s">
        <v>3591</v>
      </c>
      <c r="E125" s="29" t="s">
        <v>3918</v>
      </c>
      <c r="F125" s="29"/>
    </row>
    <row r="126" spans="2:6" x14ac:dyDescent="0.3">
      <c r="B126" s="27">
        <v>124</v>
      </c>
      <c r="C126" s="20" t="s">
        <v>3915</v>
      </c>
      <c r="D126" s="29" t="s">
        <v>3592</v>
      </c>
      <c r="E126" s="29" t="s">
        <v>3918</v>
      </c>
      <c r="F126" s="29"/>
    </row>
    <row r="127" spans="2:6" x14ac:dyDescent="0.3">
      <c r="B127" s="27">
        <v>125</v>
      </c>
      <c r="C127" s="20" t="s">
        <v>3915</v>
      </c>
      <c r="D127" s="29" t="s">
        <v>3593</v>
      </c>
      <c r="E127" s="29" t="s">
        <v>3918</v>
      </c>
      <c r="F127" s="29"/>
    </row>
    <row r="128" spans="2:6" x14ac:dyDescent="0.3">
      <c r="B128" s="27">
        <v>126</v>
      </c>
      <c r="C128" s="20" t="s">
        <v>3915</v>
      </c>
      <c r="D128" s="29" t="s">
        <v>3594</v>
      </c>
      <c r="E128" s="29" t="s">
        <v>3918</v>
      </c>
      <c r="F128" s="29"/>
    </row>
    <row r="129" spans="2:6" x14ac:dyDescent="0.3">
      <c r="B129" s="27">
        <v>127</v>
      </c>
      <c r="C129" s="20" t="s">
        <v>3915</v>
      </c>
      <c r="D129" s="29" t="s">
        <v>3595</v>
      </c>
      <c r="E129" s="29" t="s">
        <v>3918</v>
      </c>
      <c r="F129" s="29"/>
    </row>
    <row r="130" spans="2:6" x14ac:dyDescent="0.3">
      <c r="B130" s="27">
        <v>128</v>
      </c>
      <c r="C130" s="20" t="s">
        <v>3915</v>
      </c>
      <c r="D130" s="29" t="s">
        <v>3596</v>
      </c>
      <c r="E130" s="29" t="s">
        <v>3918</v>
      </c>
      <c r="F130" s="29"/>
    </row>
    <row r="131" spans="2:6" x14ac:dyDescent="0.3">
      <c r="B131" s="27">
        <v>129</v>
      </c>
      <c r="C131" s="20" t="s">
        <v>3915</v>
      </c>
      <c r="D131" s="29" t="s">
        <v>3597</v>
      </c>
      <c r="E131" s="29" t="s">
        <v>3918</v>
      </c>
      <c r="F131" s="29"/>
    </row>
    <row r="132" spans="2:6" x14ac:dyDescent="0.3">
      <c r="B132" s="27">
        <v>130</v>
      </c>
      <c r="C132" s="20" t="s">
        <v>3915</v>
      </c>
      <c r="D132" s="29" t="s">
        <v>3598</v>
      </c>
      <c r="E132" s="29" t="s">
        <v>3918</v>
      </c>
      <c r="F132" s="29"/>
    </row>
    <row r="133" spans="2:6" x14ac:dyDescent="0.3">
      <c r="B133" s="27">
        <v>131</v>
      </c>
      <c r="C133" s="20" t="s">
        <v>3915</v>
      </c>
      <c r="D133" s="29" t="s">
        <v>3599</v>
      </c>
      <c r="E133" s="29" t="s">
        <v>3918</v>
      </c>
      <c r="F133" s="29"/>
    </row>
    <row r="134" spans="2:6" x14ac:dyDescent="0.3">
      <c r="B134" s="27">
        <v>132</v>
      </c>
      <c r="C134" s="20" t="s">
        <v>3915</v>
      </c>
      <c r="D134" s="29" t="s">
        <v>3600</v>
      </c>
      <c r="E134" s="29" t="s">
        <v>3918</v>
      </c>
      <c r="F134" s="29"/>
    </row>
    <row r="135" spans="2:6" x14ac:dyDescent="0.3">
      <c r="B135" s="27">
        <v>133</v>
      </c>
      <c r="C135" s="20" t="s">
        <v>3915</v>
      </c>
      <c r="D135" s="29" t="s">
        <v>3601</v>
      </c>
      <c r="E135" s="29" t="s">
        <v>3918</v>
      </c>
      <c r="F135" s="29"/>
    </row>
    <row r="136" spans="2:6" x14ac:dyDescent="0.3">
      <c r="B136" s="27">
        <v>134</v>
      </c>
      <c r="C136" s="20" t="s">
        <v>3915</v>
      </c>
      <c r="D136" s="29" t="s">
        <v>3602</v>
      </c>
      <c r="E136" s="29" t="s">
        <v>3918</v>
      </c>
      <c r="F136" s="29"/>
    </row>
    <row r="137" spans="2:6" x14ac:dyDescent="0.3">
      <c r="B137" s="27">
        <v>135</v>
      </c>
      <c r="C137" s="20" t="s">
        <v>3915</v>
      </c>
      <c r="D137" s="29" t="s">
        <v>3603</v>
      </c>
      <c r="E137" s="29" t="s">
        <v>3918</v>
      </c>
      <c r="F137" s="29"/>
    </row>
    <row r="138" spans="2:6" x14ac:dyDescent="0.3">
      <c r="B138" s="27">
        <v>136</v>
      </c>
      <c r="C138" s="20" t="s">
        <v>3915</v>
      </c>
      <c r="D138" s="29" t="s">
        <v>3604</v>
      </c>
      <c r="E138" s="29" t="s">
        <v>3918</v>
      </c>
      <c r="F138" s="29"/>
    </row>
    <row r="139" spans="2:6" x14ac:dyDescent="0.3">
      <c r="B139" s="27">
        <v>137</v>
      </c>
      <c r="C139" s="20" t="s">
        <v>3915</v>
      </c>
      <c r="D139" s="29" t="s">
        <v>3605</v>
      </c>
      <c r="E139" s="29" t="s">
        <v>3918</v>
      </c>
      <c r="F139" s="29"/>
    </row>
    <row r="140" spans="2:6" x14ac:dyDescent="0.3">
      <c r="B140" s="27">
        <v>138</v>
      </c>
      <c r="C140" s="20" t="s">
        <v>3915</v>
      </c>
      <c r="D140" s="29" t="s">
        <v>3606</v>
      </c>
      <c r="E140" s="29" t="s">
        <v>3918</v>
      </c>
      <c r="F140" s="29"/>
    </row>
    <row r="141" spans="2:6" x14ac:dyDescent="0.3">
      <c r="B141" s="27">
        <v>139</v>
      </c>
      <c r="C141" s="20" t="s">
        <v>3915</v>
      </c>
      <c r="D141" s="29" t="s">
        <v>3607</v>
      </c>
      <c r="E141" s="29" t="s">
        <v>3918</v>
      </c>
      <c r="F141" s="29"/>
    </row>
    <row r="142" spans="2:6" x14ac:dyDescent="0.3">
      <c r="B142" s="27">
        <v>140</v>
      </c>
      <c r="C142" s="20" t="s">
        <v>3915</v>
      </c>
      <c r="D142" s="29" t="s">
        <v>3608</v>
      </c>
      <c r="E142" s="29" t="s">
        <v>3918</v>
      </c>
      <c r="F142" s="29"/>
    </row>
    <row r="143" spans="2:6" x14ac:dyDescent="0.3">
      <c r="B143" s="27">
        <v>141</v>
      </c>
      <c r="C143" s="20" t="s">
        <v>3915</v>
      </c>
      <c r="D143" s="29" t="s">
        <v>3609</v>
      </c>
      <c r="E143" s="29" t="s">
        <v>3918</v>
      </c>
      <c r="F143" s="29"/>
    </row>
    <row r="144" spans="2:6" x14ac:dyDescent="0.3">
      <c r="B144" s="27">
        <v>142</v>
      </c>
      <c r="C144" s="20" t="s">
        <v>3915</v>
      </c>
      <c r="D144" s="29" t="s">
        <v>3610</v>
      </c>
      <c r="E144" s="29" t="s">
        <v>3918</v>
      </c>
      <c r="F144" s="29"/>
    </row>
    <row r="145" spans="2:6" x14ac:dyDescent="0.3">
      <c r="B145" s="27">
        <v>143</v>
      </c>
      <c r="C145" s="20" t="s">
        <v>3915</v>
      </c>
      <c r="D145" s="29" t="s">
        <v>3611</v>
      </c>
      <c r="E145" s="29" t="s">
        <v>3918</v>
      </c>
      <c r="F145" s="29"/>
    </row>
    <row r="146" spans="2:6" x14ac:dyDescent="0.3">
      <c r="B146" s="27">
        <v>144</v>
      </c>
      <c r="C146" s="20" t="s">
        <v>3915</v>
      </c>
      <c r="D146" s="29" t="s">
        <v>3612</v>
      </c>
      <c r="E146" s="29" t="s">
        <v>3918</v>
      </c>
      <c r="F146" s="29"/>
    </row>
    <row r="147" spans="2:6" x14ac:dyDescent="0.3">
      <c r="B147" s="27">
        <v>145</v>
      </c>
      <c r="C147" s="20" t="s">
        <v>3915</v>
      </c>
      <c r="D147" s="29" t="s">
        <v>3613</v>
      </c>
      <c r="E147" s="29" t="s">
        <v>3918</v>
      </c>
      <c r="F147" s="29"/>
    </row>
    <row r="148" spans="2:6" x14ac:dyDescent="0.3">
      <c r="B148" s="27">
        <v>146</v>
      </c>
      <c r="C148" s="20" t="s">
        <v>3915</v>
      </c>
      <c r="D148" s="29" t="s">
        <v>3614</v>
      </c>
      <c r="E148" s="29" t="s">
        <v>3918</v>
      </c>
      <c r="F148" s="29"/>
    </row>
    <row r="149" spans="2:6" x14ac:dyDescent="0.3">
      <c r="B149" s="27">
        <v>147</v>
      </c>
      <c r="C149" s="20" t="s">
        <v>3915</v>
      </c>
      <c r="D149" s="29" t="s">
        <v>3615</v>
      </c>
      <c r="E149" s="29" t="s">
        <v>3918</v>
      </c>
      <c r="F149" s="29"/>
    </row>
    <row r="150" spans="2:6" x14ac:dyDescent="0.3">
      <c r="B150" s="27">
        <v>148</v>
      </c>
      <c r="C150" s="20" t="s">
        <v>3915</v>
      </c>
      <c r="D150" s="29" t="s">
        <v>3616</v>
      </c>
      <c r="E150" s="29" t="s">
        <v>3918</v>
      </c>
      <c r="F150" s="29"/>
    </row>
    <row r="151" spans="2:6" x14ac:dyDescent="0.3">
      <c r="B151" s="27">
        <v>149</v>
      </c>
      <c r="C151" s="20" t="s">
        <v>3915</v>
      </c>
      <c r="D151" s="29" t="s">
        <v>3617</v>
      </c>
      <c r="E151" s="29" t="s">
        <v>3918</v>
      </c>
      <c r="F151" s="29"/>
    </row>
    <row r="152" spans="2:6" x14ac:dyDescent="0.3">
      <c r="B152" s="27">
        <v>150</v>
      </c>
      <c r="C152" s="20" t="s">
        <v>3915</v>
      </c>
      <c r="D152" s="29" t="s">
        <v>3618</v>
      </c>
      <c r="E152" s="29" t="s">
        <v>3918</v>
      </c>
      <c r="F152" s="29"/>
    </row>
    <row r="153" spans="2:6" x14ac:dyDescent="0.3">
      <c r="B153" s="27">
        <v>151</v>
      </c>
      <c r="C153" s="20" t="s">
        <v>3915</v>
      </c>
      <c r="D153" s="29" t="s">
        <v>3619</v>
      </c>
      <c r="E153" s="29" t="s">
        <v>3918</v>
      </c>
      <c r="F153" s="29"/>
    </row>
    <row r="154" spans="2:6" x14ac:dyDescent="0.3">
      <c r="B154" s="27">
        <v>152</v>
      </c>
      <c r="C154" s="20" t="s">
        <v>3915</v>
      </c>
      <c r="D154" s="29" t="s">
        <v>3620</v>
      </c>
      <c r="E154" s="29" t="s">
        <v>3918</v>
      </c>
      <c r="F154" s="29"/>
    </row>
    <row r="155" spans="2:6" x14ac:dyDescent="0.3">
      <c r="B155" s="27">
        <v>153</v>
      </c>
      <c r="C155" s="20" t="s">
        <v>3915</v>
      </c>
      <c r="D155" s="29" t="s">
        <v>3621</v>
      </c>
      <c r="E155" s="29" t="s">
        <v>3918</v>
      </c>
      <c r="F155" s="29"/>
    </row>
    <row r="156" spans="2:6" x14ac:dyDescent="0.3">
      <c r="B156" s="27">
        <v>154</v>
      </c>
      <c r="C156" s="20" t="s">
        <v>3915</v>
      </c>
      <c r="D156" s="29" t="s">
        <v>3622</v>
      </c>
      <c r="E156" s="29" t="s">
        <v>3918</v>
      </c>
      <c r="F156" s="29"/>
    </row>
    <row r="157" spans="2:6" x14ac:dyDescent="0.3">
      <c r="B157" s="27">
        <v>155</v>
      </c>
      <c r="C157" s="20" t="s">
        <v>3915</v>
      </c>
      <c r="D157" s="29" t="s">
        <v>3623</v>
      </c>
      <c r="E157" s="29" t="s">
        <v>3918</v>
      </c>
      <c r="F157" s="29"/>
    </row>
    <row r="158" spans="2:6" x14ac:dyDescent="0.3">
      <c r="B158" s="27">
        <v>156</v>
      </c>
      <c r="C158" s="20" t="s">
        <v>3915</v>
      </c>
      <c r="D158" s="29" t="s">
        <v>3624</v>
      </c>
      <c r="E158" s="29" t="s">
        <v>3918</v>
      </c>
      <c r="F158" s="29"/>
    </row>
    <row r="159" spans="2:6" x14ac:dyDescent="0.3">
      <c r="B159" s="27">
        <v>157</v>
      </c>
      <c r="C159" s="20" t="s">
        <v>3915</v>
      </c>
      <c r="D159" s="29" t="s">
        <v>3625</v>
      </c>
      <c r="E159" s="29" t="s">
        <v>3918</v>
      </c>
      <c r="F159" s="29"/>
    </row>
    <row r="160" spans="2:6" x14ac:dyDescent="0.3">
      <c r="B160" s="27">
        <v>158</v>
      </c>
      <c r="C160" s="20" t="s">
        <v>3915</v>
      </c>
      <c r="D160" s="29" t="s">
        <v>3626</v>
      </c>
      <c r="E160" s="29" t="s">
        <v>3918</v>
      </c>
      <c r="F160" s="29"/>
    </row>
    <row r="161" spans="2:6" x14ac:dyDescent="0.3">
      <c r="B161" s="27">
        <v>159</v>
      </c>
      <c r="C161" s="20" t="s">
        <v>3915</v>
      </c>
      <c r="D161" s="29" t="s">
        <v>3627</v>
      </c>
      <c r="E161" s="29" t="s">
        <v>3918</v>
      </c>
      <c r="F161" s="29"/>
    </row>
    <row r="162" spans="2:6" x14ac:dyDescent="0.3">
      <c r="B162" s="27">
        <v>160</v>
      </c>
      <c r="C162" s="20" t="s">
        <v>3915</v>
      </c>
      <c r="D162" s="29" t="s">
        <v>3628</v>
      </c>
      <c r="E162" s="29" t="s">
        <v>3918</v>
      </c>
      <c r="F162" s="29"/>
    </row>
    <row r="163" spans="2:6" x14ac:dyDescent="0.3">
      <c r="B163" s="27">
        <v>161</v>
      </c>
      <c r="C163" s="20" t="s">
        <v>3915</v>
      </c>
      <c r="D163" s="29" t="s">
        <v>3629</v>
      </c>
      <c r="E163" s="29" t="s">
        <v>3918</v>
      </c>
      <c r="F163" s="29"/>
    </row>
    <row r="164" spans="2:6" x14ac:dyDescent="0.3">
      <c r="B164" s="27">
        <v>162</v>
      </c>
      <c r="C164" s="20" t="s">
        <v>3915</v>
      </c>
      <c r="D164" s="29" t="s">
        <v>3630</v>
      </c>
      <c r="E164" s="29" t="s">
        <v>3918</v>
      </c>
      <c r="F164" s="29"/>
    </row>
    <row r="165" spans="2:6" x14ac:dyDescent="0.3">
      <c r="B165" s="27">
        <v>163</v>
      </c>
      <c r="C165" s="20" t="s">
        <v>3915</v>
      </c>
      <c r="D165" s="29" t="s">
        <v>3631</v>
      </c>
      <c r="E165" s="29" t="s">
        <v>3918</v>
      </c>
      <c r="F165" s="29"/>
    </row>
    <row r="166" spans="2:6" x14ac:dyDescent="0.3">
      <c r="B166" s="27">
        <v>164</v>
      </c>
      <c r="C166" s="20" t="s">
        <v>3915</v>
      </c>
      <c r="D166" s="29" t="s">
        <v>3632</v>
      </c>
      <c r="E166" s="29" t="s">
        <v>3918</v>
      </c>
      <c r="F166" s="29"/>
    </row>
    <row r="167" spans="2:6" x14ac:dyDescent="0.3">
      <c r="B167" s="27">
        <v>165</v>
      </c>
      <c r="C167" s="20" t="s">
        <v>3915</v>
      </c>
      <c r="D167" s="29" t="s">
        <v>3633</v>
      </c>
      <c r="E167" s="29" t="s">
        <v>3918</v>
      </c>
      <c r="F167" s="29"/>
    </row>
    <row r="168" spans="2:6" x14ac:dyDescent="0.3">
      <c r="B168" s="27">
        <v>166</v>
      </c>
      <c r="C168" s="20" t="s">
        <v>3915</v>
      </c>
      <c r="D168" s="29" t="s">
        <v>3634</v>
      </c>
      <c r="E168" s="29" t="s">
        <v>3918</v>
      </c>
      <c r="F168" s="29"/>
    </row>
    <row r="169" spans="2:6" x14ac:dyDescent="0.3">
      <c r="B169" s="27">
        <v>167</v>
      </c>
      <c r="C169" s="20" t="s">
        <v>3915</v>
      </c>
      <c r="D169" s="29" t="s">
        <v>3635</v>
      </c>
      <c r="E169" s="29" t="s">
        <v>3918</v>
      </c>
      <c r="F169" s="29"/>
    </row>
    <row r="170" spans="2:6" x14ac:dyDescent="0.3">
      <c r="B170" s="27">
        <v>168</v>
      </c>
      <c r="C170" s="20" t="s">
        <v>3915</v>
      </c>
      <c r="D170" s="29" t="s">
        <v>3636</v>
      </c>
      <c r="E170" s="29" t="s">
        <v>3918</v>
      </c>
      <c r="F170" s="29"/>
    </row>
    <row r="171" spans="2:6" x14ac:dyDescent="0.3">
      <c r="B171" s="27">
        <v>169</v>
      </c>
      <c r="C171" s="20" t="s">
        <v>3915</v>
      </c>
      <c r="D171" s="29" t="s">
        <v>3637</v>
      </c>
      <c r="E171" s="29" t="s">
        <v>3918</v>
      </c>
      <c r="F171" s="29"/>
    </row>
    <row r="172" spans="2:6" x14ac:dyDescent="0.3">
      <c r="B172" s="27">
        <v>170</v>
      </c>
      <c r="C172" s="20" t="s">
        <v>3915</v>
      </c>
      <c r="D172" s="29" t="s">
        <v>3638</v>
      </c>
      <c r="E172" s="29" t="s">
        <v>3918</v>
      </c>
      <c r="F172" s="29"/>
    </row>
    <row r="173" spans="2:6" x14ac:dyDescent="0.3">
      <c r="B173" s="27">
        <v>171</v>
      </c>
      <c r="C173" s="20" t="s">
        <v>3915</v>
      </c>
      <c r="D173" s="29" t="s">
        <v>3639</v>
      </c>
      <c r="E173" s="29" t="s">
        <v>3918</v>
      </c>
      <c r="F173" s="29"/>
    </row>
    <row r="174" spans="2:6" x14ac:dyDescent="0.3">
      <c r="B174" s="27">
        <v>172</v>
      </c>
      <c r="C174" s="20" t="s">
        <v>3915</v>
      </c>
      <c r="D174" s="29" t="s">
        <v>3640</v>
      </c>
      <c r="E174" s="29" t="s">
        <v>3918</v>
      </c>
      <c r="F174" s="29"/>
    </row>
    <row r="175" spans="2:6" x14ac:dyDescent="0.3">
      <c r="B175" s="27">
        <v>173</v>
      </c>
      <c r="C175" s="20" t="s">
        <v>3915</v>
      </c>
      <c r="D175" s="29" t="s">
        <v>3641</v>
      </c>
      <c r="E175" s="29" t="s">
        <v>3918</v>
      </c>
      <c r="F175" s="29"/>
    </row>
    <row r="176" spans="2:6" x14ac:dyDescent="0.3">
      <c r="B176" s="27">
        <v>174</v>
      </c>
      <c r="C176" s="20" t="s">
        <v>3915</v>
      </c>
      <c r="D176" s="29" t="s">
        <v>3642</v>
      </c>
      <c r="E176" s="29" t="s">
        <v>3918</v>
      </c>
      <c r="F176" s="29"/>
    </row>
    <row r="177" spans="2:6" x14ac:dyDescent="0.3">
      <c r="B177" s="27">
        <v>175</v>
      </c>
      <c r="C177" s="20" t="s">
        <v>3915</v>
      </c>
      <c r="D177" s="29" t="s">
        <v>3643</v>
      </c>
      <c r="E177" s="29" t="s">
        <v>3918</v>
      </c>
      <c r="F177" s="29"/>
    </row>
    <row r="178" spans="2:6" x14ac:dyDescent="0.3">
      <c r="B178" s="27">
        <v>176</v>
      </c>
      <c r="C178" s="20" t="s">
        <v>3915</v>
      </c>
      <c r="D178" s="29" t="s">
        <v>3644</v>
      </c>
      <c r="E178" s="29" t="s">
        <v>3918</v>
      </c>
      <c r="F178" s="29"/>
    </row>
    <row r="179" spans="2:6" x14ac:dyDescent="0.3">
      <c r="B179" s="27">
        <v>177</v>
      </c>
      <c r="C179" s="20" t="s">
        <v>3915</v>
      </c>
      <c r="D179" s="29" t="s">
        <v>3645</v>
      </c>
      <c r="E179" s="29" t="s">
        <v>3918</v>
      </c>
      <c r="F179" s="29"/>
    </row>
    <row r="180" spans="2:6" x14ac:dyDescent="0.3">
      <c r="B180" s="27">
        <v>178</v>
      </c>
      <c r="C180" s="20" t="s">
        <v>3915</v>
      </c>
      <c r="D180" s="29" t="s">
        <v>3646</v>
      </c>
      <c r="E180" s="29" t="s">
        <v>3918</v>
      </c>
      <c r="F180" s="29"/>
    </row>
    <row r="181" spans="2:6" x14ac:dyDescent="0.3">
      <c r="B181" s="27">
        <v>179</v>
      </c>
      <c r="C181" s="20" t="s">
        <v>3915</v>
      </c>
      <c r="D181" s="29" t="s">
        <v>3647</v>
      </c>
      <c r="E181" s="29" t="s">
        <v>3918</v>
      </c>
      <c r="F181" s="29"/>
    </row>
    <row r="182" spans="2:6" x14ac:dyDescent="0.3">
      <c r="B182" s="27">
        <v>180</v>
      </c>
      <c r="C182" s="20" t="s">
        <v>3915</v>
      </c>
      <c r="D182" s="29" t="s">
        <v>3648</v>
      </c>
      <c r="E182" s="29" t="s">
        <v>3918</v>
      </c>
      <c r="F182" s="29"/>
    </row>
    <row r="183" spans="2:6" x14ac:dyDescent="0.3">
      <c r="B183" s="27">
        <v>181</v>
      </c>
      <c r="C183" s="20" t="s">
        <v>3915</v>
      </c>
      <c r="D183" s="29" t="s">
        <v>3649</v>
      </c>
      <c r="E183" s="29" t="s">
        <v>3918</v>
      </c>
      <c r="F183" s="29"/>
    </row>
    <row r="184" spans="2:6" x14ac:dyDescent="0.3">
      <c r="B184" s="27">
        <v>182</v>
      </c>
      <c r="C184" s="20" t="s">
        <v>3915</v>
      </c>
      <c r="D184" s="29" t="s">
        <v>3650</v>
      </c>
      <c r="E184" s="29" t="s">
        <v>3918</v>
      </c>
      <c r="F184" s="29"/>
    </row>
    <row r="185" spans="2:6" x14ac:dyDescent="0.3">
      <c r="B185" s="27">
        <v>183</v>
      </c>
      <c r="C185" s="20" t="s">
        <v>3915</v>
      </c>
      <c r="D185" s="29" t="s">
        <v>3651</v>
      </c>
      <c r="E185" s="29" t="s">
        <v>3918</v>
      </c>
      <c r="F185" s="29"/>
    </row>
    <row r="186" spans="2:6" x14ac:dyDescent="0.3">
      <c r="B186" s="27">
        <v>184</v>
      </c>
      <c r="C186" s="20" t="s">
        <v>3915</v>
      </c>
      <c r="D186" s="29" t="s">
        <v>3652</v>
      </c>
      <c r="E186" s="29" t="s">
        <v>3918</v>
      </c>
      <c r="F186" s="29"/>
    </row>
    <row r="187" spans="2:6" x14ac:dyDescent="0.3">
      <c r="B187" s="27">
        <v>185</v>
      </c>
      <c r="C187" s="20" t="s">
        <v>3915</v>
      </c>
      <c r="D187" s="29" t="s">
        <v>3653</v>
      </c>
      <c r="E187" s="29" t="s">
        <v>3918</v>
      </c>
      <c r="F187" s="29"/>
    </row>
    <row r="188" spans="2:6" x14ac:dyDescent="0.3">
      <c r="B188" s="27">
        <v>186</v>
      </c>
      <c r="C188" s="20" t="s">
        <v>3915</v>
      </c>
      <c r="D188" s="29" t="s">
        <v>3654</v>
      </c>
      <c r="E188" s="29" t="s">
        <v>3918</v>
      </c>
      <c r="F188" s="29"/>
    </row>
    <row r="189" spans="2:6" x14ac:dyDescent="0.3">
      <c r="B189" s="27">
        <v>187</v>
      </c>
      <c r="C189" s="20" t="s">
        <v>3915</v>
      </c>
      <c r="D189" s="29" t="s">
        <v>3655</v>
      </c>
      <c r="E189" s="29" t="s">
        <v>3918</v>
      </c>
      <c r="F189" s="29"/>
    </row>
    <row r="190" spans="2:6" x14ac:dyDescent="0.3">
      <c r="B190" s="27">
        <v>188</v>
      </c>
      <c r="C190" s="20" t="s">
        <v>3915</v>
      </c>
      <c r="D190" s="29" t="s">
        <v>3656</v>
      </c>
      <c r="E190" s="29" t="s">
        <v>3918</v>
      </c>
      <c r="F190" s="29"/>
    </row>
    <row r="191" spans="2:6" x14ac:dyDescent="0.3">
      <c r="B191" s="27">
        <v>189</v>
      </c>
      <c r="C191" s="20" t="s">
        <v>3915</v>
      </c>
      <c r="D191" s="29" t="s">
        <v>3657</v>
      </c>
      <c r="E191" s="29" t="s">
        <v>3918</v>
      </c>
      <c r="F191" s="29"/>
    </row>
    <row r="192" spans="2:6" x14ac:dyDescent="0.3">
      <c r="B192" s="27">
        <v>190</v>
      </c>
      <c r="C192" s="20" t="s">
        <v>3915</v>
      </c>
      <c r="D192" s="29" t="s">
        <v>3658</v>
      </c>
      <c r="E192" s="29" t="s">
        <v>3918</v>
      </c>
      <c r="F192" s="29"/>
    </row>
    <row r="193" spans="2:6" x14ac:dyDescent="0.3">
      <c r="B193" s="27">
        <v>191</v>
      </c>
      <c r="C193" s="20" t="s">
        <v>3915</v>
      </c>
      <c r="D193" s="29" t="s">
        <v>3659</v>
      </c>
      <c r="E193" s="29" t="s">
        <v>3918</v>
      </c>
      <c r="F193" s="29"/>
    </row>
    <row r="194" spans="2:6" x14ac:dyDescent="0.3">
      <c r="B194" s="27">
        <v>192</v>
      </c>
      <c r="C194" s="20" t="s">
        <v>3915</v>
      </c>
      <c r="D194" s="29" t="s">
        <v>3660</v>
      </c>
      <c r="E194" s="29" t="s">
        <v>3918</v>
      </c>
      <c r="F194" s="29"/>
    </row>
    <row r="195" spans="2:6" x14ac:dyDescent="0.3">
      <c r="B195" s="27">
        <v>193</v>
      </c>
      <c r="C195" s="20" t="s">
        <v>3915</v>
      </c>
      <c r="D195" s="29" t="s">
        <v>3661</v>
      </c>
      <c r="E195" s="29" t="s">
        <v>3918</v>
      </c>
      <c r="F195" s="29"/>
    </row>
    <row r="196" spans="2:6" x14ac:dyDescent="0.3">
      <c r="B196" s="27">
        <v>194</v>
      </c>
      <c r="C196" s="20" t="s">
        <v>3915</v>
      </c>
      <c r="D196" s="29" t="s">
        <v>3662</v>
      </c>
      <c r="E196" s="29" t="s">
        <v>3918</v>
      </c>
      <c r="F196" s="29"/>
    </row>
    <row r="197" spans="2:6" x14ac:dyDescent="0.3">
      <c r="B197" s="27">
        <v>195</v>
      </c>
      <c r="C197" s="20" t="s">
        <v>3915</v>
      </c>
      <c r="D197" s="29" t="s">
        <v>3663</v>
      </c>
      <c r="E197" s="29" t="s">
        <v>3918</v>
      </c>
      <c r="F197" s="29"/>
    </row>
    <row r="198" spans="2:6" x14ac:dyDescent="0.3">
      <c r="B198" s="27">
        <v>196</v>
      </c>
      <c r="C198" s="20" t="s">
        <v>3915</v>
      </c>
      <c r="D198" s="29" t="s">
        <v>3664</v>
      </c>
      <c r="E198" s="29" t="s">
        <v>3918</v>
      </c>
      <c r="F198" s="29"/>
    </row>
    <row r="199" spans="2:6" x14ac:dyDescent="0.3">
      <c r="B199" s="27">
        <v>197</v>
      </c>
      <c r="C199" s="20" t="s">
        <v>3915</v>
      </c>
      <c r="D199" s="29" t="s">
        <v>3665</v>
      </c>
      <c r="E199" s="29" t="s">
        <v>3918</v>
      </c>
      <c r="F199" s="29"/>
    </row>
    <row r="200" spans="2:6" x14ac:dyDescent="0.3">
      <c r="B200" s="27">
        <v>198</v>
      </c>
      <c r="C200" s="20" t="s">
        <v>3915</v>
      </c>
      <c r="D200" s="29" t="s">
        <v>3666</v>
      </c>
      <c r="E200" s="29" t="s">
        <v>3918</v>
      </c>
      <c r="F200" s="29"/>
    </row>
    <row r="201" spans="2:6" x14ac:dyDescent="0.3">
      <c r="B201" s="27">
        <v>199</v>
      </c>
      <c r="C201" s="20" t="s">
        <v>3915</v>
      </c>
      <c r="D201" s="29" t="s">
        <v>3667</v>
      </c>
      <c r="E201" s="29" t="s">
        <v>3918</v>
      </c>
      <c r="F201" s="29"/>
    </row>
    <row r="202" spans="2:6" x14ac:dyDescent="0.3">
      <c r="B202" s="27">
        <v>200</v>
      </c>
      <c r="C202" s="20" t="s">
        <v>3915</v>
      </c>
      <c r="D202" s="29" t="s">
        <v>3668</v>
      </c>
      <c r="E202" s="29" t="s">
        <v>3918</v>
      </c>
      <c r="F202" s="29"/>
    </row>
    <row r="203" spans="2:6" x14ac:dyDescent="0.3">
      <c r="B203" s="27">
        <v>201</v>
      </c>
      <c r="C203" s="20" t="s">
        <v>3915</v>
      </c>
      <c r="D203" s="29" t="s">
        <v>3669</v>
      </c>
      <c r="E203" s="29" t="s">
        <v>3918</v>
      </c>
      <c r="F203" s="29"/>
    </row>
    <row r="204" spans="2:6" x14ac:dyDescent="0.3">
      <c r="B204" s="27">
        <v>202</v>
      </c>
      <c r="C204" s="20" t="s">
        <v>3915</v>
      </c>
      <c r="D204" s="29" t="s">
        <v>3670</v>
      </c>
      <c r="E204" s="29" t="s">
        <v>3918</v>
      </c>
      <c r="F204" s="29"/>
    </row>
    <row r="205" spans="2:6" x14ac:dyDescent="0.3">
      <c r="B205" s="27">
        <v>203</v>
      </c>
      <c r="C205" s="20" t="s">
        <v>3915</v>
      </c>
      <c r="D205" s="29" t="s">
        <v>3671</v>
      </c>
      <c r="E205" s="29" t="s">
        <v>3918</v>
      </c>
      <c r="F205" s="29"/>
    </row>
    <row r="206" spans="2:6" x14ac:dyDescent="0.3">
      <c r="B206" s="27">
        <v>204</v>
      </c>
      <c r="C206" s="20" t="s">
        <v>3915</v>
      </c>
      <c r="D206" s="29" t="s">
        <v>3672</v>
      </c>
      <c r="E206" s="29" t="s">
        <v>3918</v>
      </c>
      <c r="F206" s="29"/>
    </row>
    <row r="207" spans="2:6" x14ac:dyDescent="0.3">
      <c r="B207" s="27">
        <v>205</v>
      </c>
      <c r="C207" s="20" t="s">
        <v>3915</v>
      </c>
      <c r="D207" s="29" t="s">
        <v>3673</v>
      </c>
      <c r="E207" s="29" t="s">
        <v>3918</v>
      </c>
      <c r="F207" s="29"/>
    </row>
    <row r="208" spans="2:6" x14ac:dyDescent="0.3">
      <c r="B208" s="27">
        <v>206</v>
      </c>
      <c r="C208" s="20" t="s">
        <v>3915</v>
      </c>
      <c r="D208" s="29" t="s">
        <v>3674</v>
      </c>
      <c r="E208" s="29" t="s">
        <v>3918</v>
      </c>
      <c r="F208" s="29"/>
    </row>
    <row r="209" spans="2:6" x14ac:dyDescent="0.3">
      <c r="B209" s="27">
        <v>207</v>
      </c>
      <c r="C209" s="20" t="s">
        <v>3915</v>
      </c>
      <c r="D209" s="29" t="s">
        <v>3675</v>
      </c>
      <c r="E209" s="29" t="s">
        <v>3918</v>
      </c>
      <c r="F209" s="29"/>
    </row>
    <row r="210" spans="2:6" x14ac:dyDescent="0.3">
      <c r="B210" s="27">
        <v>208</v>
      </c>
      <c r="C210" s="20" t="s">
        <v>3915</v>
      </c>
      <c r="D210" s="29" t="s">
        <v>3676</v>
      </c>
      <c r="E210" s="29" t="s">
        <v>3918</v>
      </c>
      <c r="F210" s="29"/>
    </row>
    <row r="211" spans="2:6" x14ac:dyDescent="0.3">
      <c r="B211" s="27">
        <v>209</v>
      </c>
      <c r="C211" s="20" t="s">
        <v>3915</v>
      </c>
      <c r="D211" s="29" t="s">
        <v>3677</v>
      </c>
      <c r="E211" s="29" t="s">
        <v>3918</v>
      </c>
      <c r="F211" s="29"/>
    </row>
    <row r="212" spans="2:6" x14ac:dyDescent="0.3">
      <c r="B212" s="27">
        <v>210</v>
      </c>
      <c r="C212" s="20" t="s">
        <v>3915</v>
      </c>
      <c r="D212" s="29" t="s">
        <v>3678</v>
      </c>
      <c r="E212" s="29" t="s">
        <v>3918</v>
      </c>
      <c r="F212" s="29"/>
    </row>
    <row r="213" spans="2:6" x14ac:dyDescent="0.3">
      <c r="B213" s="27">
        <v>211</v>
      </c>
      <c r="C213" s="20" t="s">
        <v>3915</v>
      </c>
      <c r="D213" s="29" t="s">
        <v>3679</v>
      </c>
      <c r="E213" s="29" t="s">
        <v>3918</v>
      </c>
      <c r="F213" s="29"/>
    </row>
    <row r="214" spans="2:6" x14ac:dyDescent="0.3">
      <c r="B214" s="27">
        <v>212</v>
      </c>
      <c r="C214" s="20" t="s">
        <v>3915</v>
      </c>
      <c r="D214" s="29" t="s">
        <v>3680</v>
      </c>
      <c r="E214" s="29" t="s">
        <v>3918</v>
      </c>
      <c r="F214" s="29"/>
    </row>
    <row r="215" spans="2:6" x14ac:dyDescent="0.3">
      <c r="B215" s="27">
        <v>213</v>
      </c>
      <c r="C215" s="20" t="s">
        <v>3915</v>
      </c>
      <c r="D215" s="29" t="s">
        <v>3681</v>
      </c>
      <c r="E215" s="29" t="s">
        <v>3918</v>
      </c>
      <c r="F215" s="29"/>
    </row>
    <row r="216" spans="2:6" x14ac:dyDescent="0.3">
      <c r="B216" s="27">
        <v>214</v>
      </c>
      <c r="C216" s="20" t="s">
        <v>3915</v>
      </c>
      <c r="D216" s="29" t="s">
        <v>3682</v>
      </c>
      <c r="E216" s="29" t="s">
        <v>3918</v>
      </c>
      <c r="F216" s="29"/>
    </row>
    <row r="217" spans="2:6" x14ac:dyDescent="0.3">
      <c r="B217" s="27">
        <v>215</v>
      </c>
      <c r="C217" s="20" t="s">
        <v>3915</v>
      </c>
      <c r="D217" s="29" t="s">
        <v>3683</v>
      </c>
      <c r="E217" s="29" t="s">
        <v>3918</v>
      </c>
      <c r="F217" s="29"/>
    </row>
    <row r="218" spans="2:6" x14ac:dyDescent="0.3">
      <c r="B218" s="27">
        <v>216</v>
      </c>
      <c r="C218" s="20" t="s">
        <v>3915</v>
      </c>
      <c r="D218" s="29" t="s">
        <v>3684</v>
      </c>
      <c r="E218" s="29" t="s">
        <v>3918</v>
      </c>
      <c r="F218" s="29"/>
    </row>
    <row r="219" spans="2:6" x14ac:dyDescent="0.3">
      <c r="B219" s="27">
        <v>217</v>
      </c>
      <c r="C219" s="20" t="s">
        <v>3915</v>
      </c>
      <c r="D219" s="29" t="s">
        <v>3685</v>
      </c>
      <c r="E219" s="29" t="s">
        <v>3918</v>
      </c>
      <c r="F219" s="29"/>
    </row>
    <row r="220" spans="2:6" x14ac:dyDescent="0.3">
      <c r="B220" s="27">
        <v>218</v>
      </c>
      <c r="C220" s="20" t="s">
        <v>3915</v>
      </c>
      <c r="D220" s="29" t="s">
        <v>3686</v>
      </c>
      <c r="E220" s="29" t="s">
        <v>3918</v>
      </c>
      <c r="F220" s="29"/>
    </row>
    <row r="221" spans="2:6" x14ac:dyDescent="0.3">
      <c r="B221" s="27">
        <v>219</v>
      </c>
      <c r="C221" s="20" t="s">
        <v>3915</v>
      </c>
      <c r="D221" s="29" t="s">
        <v>3687</v>
      </c>
      <c r="E221" s="29" t="s">
        <v>3918</v>
      </c>
      <c r="F221" s="29"/>
    </row>
    <row r="222" spans="2:6" x14ac:dyDescent="0.3">
      <c r="B222" s="27">
        <v>220</v>
      </c>
      <c r="C222" s="20" t="s">
        <v>3915</v>
      </c>
      <c r="D222" s="29" t="s">
        <v>3688</v>
      </c>
      <c r="E222" s="29" t="s">
        <v>3918</v>
      </c>
      <c r="F222" s="29"/>
    </row>
    <row r="223" spans="2:6" x14ac:dyDescent="0.3">
      <c r="B223" s="27">
        <v>221</v>
      </c>
      <c r="C223" s="20" t="s">
        <v>3915</v>
      </c>
      <c r="D223" s="29" t="s">
        <v>3689</v>
      </c>
      <c r="E223" s="29" t="s">
        <v>3918</v>
      </c>
      <c r="F223" s="29"/>
    </row>
    <row r="224" spans="2:6" x14ac:dyDescent="0.3">
      <c r="B224" s="27">
        <v>222</v>
      </c>
      <c r="C224" s="20" t="s">
        <v>3915</v>
      </c>
      <c r="D224" s="29" t="s">
        <v>3690</v>
      </c>
      <c r="E224" s="29" t="s">
        <v>3918</v>
      </c>
      <c r="F224" s="29"/>
    </row>
    <row r="225" spans="2:6" x14ac:dyDescent="0.3">
      <c r="B225" s="27">
        <v>223</v>
      </c>
      <c r="C225" s="20" t="s">
        <v>3915</v>
      </c>
      <c r="D225" s="29" t="s">
        <v>3691</v>
      </c>
      <c r="E225" s="29" t="s">
        <v>3918</v>
      </c>
      <c r="F225" s="29"/>
    </row>
    <row r="226" spans="2:6" x14ac:dyDescent="0.3">
      <c r="B226" s="27">
        <v>224</v>
      </c>
      <c r="C226" s="20" t="s">
        <v>3915</v>
      </c>
      <c r="D226" s="29" t="s">
        <v>3692</v>
      </c>
      <c r="E226" s="29" t="s">
        <v>3918</v>
      </c>
      <c r="F226" s="29"/>
    </row>
    <row r="227" spans="2:6" x14ac:dyDescent="0.3">
      <c r="B227" s="27">
        <v>225</v>
      </c>
      <c r="C227" s="20" t="s">
        <v>3915</v>
      </c>
      <c r="D227" s="29" t="s">
        <v>3693</v>
      </c>
      <c r="E227" s="29" t="s">
        <v>3918</v>
      </c>
      <c r="F227" s="29"/>
    </row>
    <row r="228" spans="2:6" x14ac:dyDescent="0.3">
      <c r="B228" s="27">
        <v>226</v>
      </c>
      <c r="C228" s="20" t="s">
        <v>3915</v>
      </c>
      <c r="D228" s="29" t="s">
        <v>3694</v>
      </c>
      <c r="E228" s="29" t="s">
        <v>3918</v>
      </c>
      <c r="F228" s="29"/>
    </row>
    <row r="229" spans="2:6" x14ac:dyDescent="0.3">
      <c r="B229" s="27">
        <v>227</v>
      </c>
      <c r="C229" s="20" t="s">
        <v>3915</v>
      </c>
      <c r="D229" s="29" t="s">
        <v>3695</v>
      </c>
      <c r="E229" s="29" t="s">
        <v>3918</v>
      </c>
      <c r="F229" s="29"/>
    </row>
    <row r="230" spans="2:6" x14ac:dyDescent="0.3">
      <c r="B230" s="27">
        <v>228</v>
      </c>
      <c r="C230" s="20" t="s">
        <v>3915</v>
      </c>
      <c r="D230" s="29" t="s">
        <v>3696</v>
      </c>
      <c r="E230" s="29" t="s">
        <v>3918</v>
      </c>
      <c r="F230" s="29"/>
    </row>
    <row r="231" spans="2:6" x14ac:dyDescent="0.3">
      <c r="B231" s="27">
        <v>229</v>
      </c>
      <c r="C231" s="20" t="s">
        <v>3915</v>
      </c>
      <c r="D231" s="29" t="s">
        <v>3697</v>
      </c>
      <c r="E231" s="29" t="s">
        <v>3918</v>
      </c>
      <c r="F231" s="29"/>
    </row>
    <row r="232" spans="2:6" x14ac:dyDescent="0.3">
      <c r="B232" s="27">
        <v>230</v>
      </c>
      <c r="C232" s="20" t="s">
        <v>3915</v>
      </c>
      <c r="D232" s="29" t="s">
        <v>3698</v>
      </c>
      <c r="E232" s="29" t="s">
        <v>3918</v>
      </c>
      <c r="F232" s="29"/>
    </row>
    <row r="233" spans="2:6" x14ac:dyDescent="0.3">
      <c r="B233" s="27">
        <v>231</v>
      </c>
      <c r="C233" s="20" t="s">
        <v>3915</v>
      </c>
      <c r="D233" s="29" t="s">
        <v>3699</v>
      </c>
      <c r="E233" s="29" t="s">
        <v>3918</v>
      </c>
      <c r="F233" s="29"/>
    </row>
    <row r="234" spans="2:6" x14ac:dyDescent="0.3">
      <c r="B234" s="27">
        <v>232</v>
      </c>
      <c r="C234" s="20" t="s">
        <v>3915</v>
      </c>
      <c r="D234" s="29" t="s">
        <v>3700</v>
      </c>
      <c r="E234" s="29" t="s">
        <v>3918</v>
      </c>
      <c r="F234" s="29"/>
    </row>
    <row r="235" spans="2:6" x14ac:dyDescent="0.3">
      <c r="B235" s="27">
        <v>233</v>
      </c>
      <c r="C235" s="20" t="s">
        <v>3915</v>
      </c>
      <c r="D235" s="29" t="s">
        <v>3701</v>
      </c>
      <c r="E235" s="29" t="s">
        <v>3918</v>
      </c>
      <c r="F235" s="29"/>
    </row>
    <row r="236" spans="2:6" x14ac:dyDescent="0.3">
      <c r="B236" s="27">
        <v>234</v>
      </c>
      <c r="C236" s="20" t="s">
        <v>3915</v>
      </c>
      <c r="D236" s="29" t="s">
        <v>3702</v>
      </c>
      <c r="E236" s="29" t="s">
        <v>3918</v>
      </c>
      <c r="F236" s="29"/>
    </row>
    <row r="237" spans="2:6" x14ac:dyDescent="0.3">
      <c r="B237" s="27">
        <v>235</v>
      </c>
      <c r="C237" s="20" t="s">
        <v>3915</v>
      </c>
      <c r="D237" s="29" t="s">
        <v>3703</v>
      </c>
      <c r="E237" s="29" t="s">
        <v>3918</v>
      </c>
      <c r="F237" s="29"/>
    </row>
    <row r="238" spans="2:6" x14ac:dyDescent="0.3">
      <c r="B238" s="27">
        <v>236</v>
      </c>
      <c r="C238" s="20" t="s">
        <v>3915</v>
      </c>
      <c r="D238" s="29" t="s">
        <v>3704</v>
      </c>
      <c r="E238" s="29" t="s">
        <v>3918</v>
      </c>
      <c r="F238" s="29"/>
    </row>
    <row r="239" spans="2:6" x14ac:dyDescent="0.3">
      <c r="B239" s="27">
        <v>237</v>
      </c>
      <c r="C239" s="20" t="s">
        <v>3915</v>
      </c>
      <c r="D239" s="29" t="s">
        <v>3705</v>
      </c>
      <c r="E239" s="29" t="s">
        <v>3918</v>
      </c>
      <c r="F239" s="29"/>
    </row>
    <row r="240" spans="2:6" x14ac:dyDescent="0.3">
      <c r="B240" s="27">
        <v>238</v>
      </c>
      <c r="C240" s="20" t="s">
        <v>3915</v>
      </c>
      <c r="D240" s="29" t="s">
        <v>3706</v>
      </c>
      <c r="E240" s="29" t="s">
        <v>3918</v>
      </c>
      <c r="F240" s="29"/>
    </row>
    <row r="241" spans="2:6" x14ac:dyDescent="0.3">
      <c r="B241" s="27">
        <v>239</v>
      </c>
      <c r="C241" s="20" t="s">
        <v>3915</v>
      </c>
      <c r="D241" s="29" t="s">
        <v>3707</v>
      </c>
      <c r="E241" s="29" t="s">
        <v>3918</v>
      </c>
      <c r="F241" s="29"/>
    </row>
    <row r="242" spans="2:6" x14ac:dyDescent="0.3">
      <c r="B242" s="27">
        <v>240</v>
      </c>
      <c r="C242" s="20" t="s">
        <v>3915</v>
      </c>
      <c r="D242" s="29" t="s">
        <v>3708</v>
      </c>
      <c r="E242" s="29" t="s">
        <v>3918</v>
      </c>
      <c r="F242" s="29"/>
    </row>
    <row r="243" spans="2:6" x14ac:dyDescent="0.3">
      <c r="B243" s="27">
        <v>241</v>
      </c>
      <c r="C243" s="20" t="s">
        <v>3915</v>
      </c>
      <c r="D243" s="29" t="s">
        <v>3709</v>
      </c>
      <c r="E243" s="29" t="s">
        <v>3918</v>
      </c>
      <c r="F243" s="29"/>
    </row>
    <row r="244" spans="2:6" x14ac:dyDescent="0.3">
      <c r="B244" s="27">
        <v>242</v>
      </c>
      <c r="C244" s="20" t="s">
        <v>3915</v>
      </c>
      <c r="D244" s="29" t="s">
        <v>3710</v>
      </c>
      <c r="E244" s="29" t="s">
        <v>3918</v>
      </c>
      <c r="F244" s="29"/>
    </row>
    <row r="245" spans="2:6" x14ac:dyDescent="0.3">
      <c r="B245" s="27">
        <v>243</v>
      </c>
      <c r="C245" s="20" t="s">
        <v>3915</v>
      </c>
      <c r="D245" s="29" t="s">
        <v>3711</v>
      </c>
      <c r="E245" s="29" t="s">
        <v>3918</v>
      </c>
      <c r="F245" s="29"/>
    </row>
    <row r="246" spans="2:6" x14ac:dyDescent="0.3">
      <c r="B246" s="27">
        <v>244</v>
      </c>
      <c r="C246" s="20" t="s">
        <v>3915</v>
      </c>
      <c r="D246" s="29" t="s">
        <v>3712</v>
      </c>
      <c r="E246" s="29" t="s">
        <v>3918</v>
      </c>
      <c r="F246" s="29"/>
    </row>
    <row r="247" spans="2:6" x14ac:dyDescent="0.3">
      <c r="B247" s="27">
        <v>245</v>
      </c>
      <c r="C247" s="20" t="s">
        <v>3915</v>
      </c>
      <c r="D247" s="29" t="s">
        <v>3713</v>
      </c>
      <c r="E247" s="29" t="s">
        <v>3918</v>
      </c>
      <c r="F247" s="29"/>
    </row>
    <row r="248" spans="2:6" x14ac:dyDescent="0.3">
      <c r="B248" s="27">
        <v>246</v>
      </c>
      <c r="C248" s="20" t="s">
        <v>3915</v>
      </c>
      <c r="D248" s="29" t="s">
        <v>3714</v>
      </c>
      <c r="E248" s="29" t="s">
        <v>3918</v>
      </c>
      <c r="F248" s="29"/>
    </row>
    <row r="249" spans="2:6" x14ac:dyDescent="0.3">
      <c r="B249" s="27">
        <v>247</v>
      </c>
      <c r="C249" s="20" t="s">
        <v>3915</v>
      </c>
      <c r="D249" s="29" t="s">
        <v>3715</v>
      </c>
      <c r="E249" s="29" t="s">
        <v>3918</v>
      </c>
      <c r="F249" s="29"/>
    </row>
    <row r="250" spans="2:6" x14ac:dyDescent="0.3">
      <c r="B250" s="27">
        <v>248</v>
      </c>
      <c r="C250" s="20" t="s">
        <v>3915</v>
      </c>
      <c r="D250" s="29" t="s">
        <v>3716</v>
      </c>
      <c r="E250" s="29" t="s">
        <v>3918</v>
      </c>
      <c r="F250" s="29"/>
    </row>
    <row r="251" spans="2:6" x14ac:dyDescent="0.3">
      <c r="B251" s="27">
        <v>249</v>
      </c>
      <c r="C251" s="20" t="s">
        <v>3915</v>
      </c>
      <c r="D251" s="29" t="s">
        <v>3717</v>
      </c>
      <c r="E251" s="29" t="s">
        <v>3918</v>
      </c>
      <c r="F251" s="29"/>
    </row>
    <row r="252" spans="2:6" x14ac:dyDescent="0.3">
      <c r="B252" s="27">
        <v>250</v>
      </c>
      <c r="C252" s="20" t="s">
        <v>3915</v>
      </c>
      <c r="D252" s="29" t="s">
        <v>3718</v>
      </c>
      <c r="E252" s="29" t="s">
        <v>3918</v>
      </c>
      <c r="F252" s="29"/>
    </row>
    <row r="253" spans="2:6" x14ac:dyDescent="0.3">
      <c r="B253" s="27">
        <v>251</v>
      </c>
      <c r="C253" s="20" t="s">
        <v>3915</v>
      </c>
      <c r="D253" s="29" t="s">
        <v>3719</v>
      </c>
      <c r="E253" s="29" t="s">
        <v>3918</v>
      </c>
      <c r="F253" s="29"/>
    </row>
    <row r="254" spans="2:6" x14ac:dyDescent="0.3">
      <c r="B254" s="27">
        <v>252</v>
      </c>
      <c r="C254" s="20" t="s">
        <v>3915</v>
      </c>
      <c r="D254" s="29" t="s">
        <v>3720</v>
      </c>
      <c r="E254" s="29" t="s">
        <v>3918</v>
      </c>
      <c r="F254" s="29"/>
    </row>
    <row r="255" spans="2:6" x14ac:dyDescent="0.3">
      <c r="B255" s="27">
        <v>253</v>
      </c>
      <c r="C255" s="20" t="s">
        <v>3915</v>
      </c>
      <c r="D255" s="29" t="s">
        <v>3721</v>
      </c>
      <c r="E255" s="29" t="s">
        <v>3918</v>
      </c>
      <c r="F255" s="29"/>
    </row>
    <row r="256" spans="2:6" x14ac:dyDescent="0.3">
      <c r="B256" s="27">
        <v>254</v>
      </c>
      <c r="C256" s="20" t="s">
        <v>3915</v>
      </c>
      <c r="D256" s="29" t="s">
        <v>3722</v>
      </c>
      <c r="E256" s="29" t="s">
        <v>3918</v>
      </c>
      <c r="F256" s="29"/>
    </row>
    <row r="257" spans="2:6" x14ac:dyDescent="0.3">
      <c r="B257" s="27">
        <v>255</v>
      </c>
      <c r="C257" s="20" t="s">
        <v>3915</v>
      </c>
      <c r="D257" s="29" t="s">
        <v>3723</v>
      </c>
      <c r="E257" s="29" t="s">
        <v>3918</v>
      </c>
      <c r="F257" s="29"/>
    </row>
    <row r="258" spans="2:6" x14ac:dyDescent="0.3">
      <c r="B258" s="27">
        <v>256</v>
      </c>
      <c r="C258" s="20" t="s">
        <v>3915</v>
      </c>
      <c r="D258" s="29" t="s">
        <v>3724</v>
      </c>
      <c r="E258" s="29" t="s">
        <v>3918</v>
      </c>
      <c r="F258" s="29"/>
    </row>
    <row r="259" spans="2:6" x14ac:dyDescent="0.3">
      <c r="B259" s="27">
        <v>257</v>
      </c>
      <c r="C259" s="20" t="s">
        <v>3915</v>
      </c>
      <c r="D259" s="29" t="s">
        <v>3725</v>
      </c>
      <c r="E259" s="29" t="s">
        <v>3918</v>
      </c>
      <c r="F259" s="29"/>
    </row>
    <row r="260" spans="2:6" x14ac:dyDescent="0.3">
      <c r="B260" s="27">
        <v>258</v>
      </c>
      <c r="C260" s="20" t="s">
        <v>3915</v>
      </c>
      <c r="D260" s="29" t="s">
        <v>3726</v>
      </c>
      <c r="E260" s="29" t="s">
        <v>3918</v>
      </c>
      <c r="F260" s="29"/>
    </row>
    <row r="261" spans="2:6" x14ac:dyDescent="0.3">
      <c r="B261" s="27">
        <v>259</v>
      </c>
      <c r="C261" s="20" t="s">
        <v>3915</v>
      </c>
      <c r="D261" s="29" t="s">
        <v>3566</v>
      </c>
      <c r="E261" s="29" t="s">
        <v>3918</v>
      </c>
      <c r="F261" s="29"/>
    </row>
    <row r="262" spans="2:6" x14ac:dyDescent="0.3">
      <c r="B262" s="27">
        <v>260</v>
      </c>
      <c r="C262" s="20" t="s">
        <v>3915</v>
      </c>
      <c r="D262" s="29" t="s">
        <v>3727</v>
      </c>
      <c r="E262" s="29" t="s">
        <v>3918</v>
      </c>
      <c r="F262" s="29"/>
    </row>
    <row r="263" spans="2:6" x14ac:dyDescent="0.3">
      <c r="B263" s="27">
        <v>261</v>
      </c>
      <c r="C263" s="20" t="s">
        <v>3915</v>
      </c>
      <c r="D263" s="29" t="s">
        <v>3728</v>
      </c>
      <c r="E263" s="29" t="s">
        <v>3918</v>
      </c>
      <c r="F263" s="29"/>
    </row>
    <row r="264" spans="2:6" x14ac:dyDescent="0.3">
      <c r="B264" s="27">
        <v>262</v>
      </c>
      <c r="C264" s="20" t="s">
        <v>3915</v>
      </c>
      <c r="D264" s="29" t="s">
        <v>3729</v>
      </c>
      <c r="E264" s="29" t="s">
        <v>3918</v>
      </c>
      <c r="F264" s="29"/>
    </row>
    <row r="265" spans="2:6" x14ac:dyDescent="0.3">
      <c r="B265" s="27">
        <v>263</v>
      </c>
      <c r="C265" s="20" t="s">
        <v>3915</v>
      </c>
      <c r="D265" s="29" t="s">
        <v>3730</v>
      </c>
      <c r="E265" s="29" t="s">
        <v>3918</v>
      </c>
      <c r="F265" s="29"/>
    </row>
    <row r="266" spans="2:6" x14ac:dyDescent="0.3">
      <c r="B266" s="27">
        <v>264</v>
      </c>
      <c r="C266" s="20" t="s">
        <v>3915</v>
      </c>
      <c r="D266" s="29" t="s">
        <v>3731</v>
      </c>
      <c r="E266" s="29" t="s">
        <v>3918</v>
      </c>
      <c r="F266" s="29"/>
    </row>
    <row r="267" spans="2:6" x14ac:dyDescent="0.3">
      <c r="B267" s="27">
        <v>265</v>
      </c>
      <c r="C267" s="20" t="s">
        <v>3915</v>
      </c>
      <c r="D267" s="29" t="s">
        <v>3732</v>
      </c>
      <c r="E267" s="29" t="s">
        <v>3918</v>
      </c>
      <c r="F267" s="29"/>
    </row>
    <row r="268" spans="2:6" x14ac:dyDescent="0.3">
      <c r="B268" s="27">
        <v>266</v>
      </c>
      <c r="C268" s="20" t="s">
        <v>3915</v>
      </c>
      <c r="D268" s="29" t="s">
        <v>3733</v>
      </c>
      <c r="E268" s="29" t="s">
        <v>3918</v>
      </c>
      <c r="F268" s="29"/>
    </row>
    <row r="269" spans="2:6" x14ac:dyDescent="0.3">
      <c r="B269" s="27">
        <v>267</v>
      </c>
      <c r="C269" s="20" t="s">
        <v>3915</v>
      </c>
      <c r="D269" s="29" t="s">
        <v>3734</v>
      </c>
      <c r="E269" s="29" t="s">
        <v>3918</v>
      </c>
      <c r="F269" s="29"/>
    </row>
    <row r="270" spans="2:6" x14ac:dyDescent="0.3">
      <c r="B270" s="27">
        <v>268</v>
      </c>
      <c r="C270" s="20" t="s">
        <v>3915</v>
      </c>
      <c r="D270" s="29" t="s">
        <v>3735</v>
      </c>
      <c r="E270" s="29" t="s">
        <v>3918</v>
      </c>
      <c r="F270" s="29"/>
    </row>
    <row r="271" spans="2:6" x14ac:dyDescent="0.3">
      <c r="B271" s="27">
        <v>269</v>
      </c>
      <c r="C271" s="20" t="s">
        <v>3915</v>
      </c>
      <c r="D271" s="29" t="s">
        <v>3736</v>
      </c>
      <c r="E271" s="29" t="s">
        <v>3918</v>
      </c>
      <c r="F271" s="29"/>
    </row>
    <row r="272" spans="2:6" x14ac:dyDescent="0.3">
      <c r="B272" s="27">
        <v>270</v>
      </c>
      <c r="C272" s="20" t="s">
        <v>3915</v>
      </c>
      <c r="D272" s="29" t="s">
        <v>3737</v>
      </c>
      <c r="E272" s="29" t="s">
        <v>3918</v>
      </c>
      <c r="F272" s="29"/>
    </row>
    <row r="273" spans="2:6" x14ac:dyDescent="0.3">
      <c r="B273" s="27">
        <v>271</v>
      </c>
      <c r="C273" s="20" t="s">
        <v>3915</v>
      </c>
      <c r="D273" s="29" t="s">
        <v>3738</v>
      </c>
      <c r="E273" s="29" t="s">
        <v>3918</v>
      </c>
      <c r="F273" s="29"/>
    </row>
    <row r="274" spans="2:6" x14ac:dyDescent="0.3">
      <c r="B274" s="27">
        <v>272</v>
      </c>
      <c r="C274" s="20" t="s">
        <v>3915</v>
      </c>
      <c r="D274" s="29" t="s">
        <v>3739</v>
      </c>
      <c r="E274" s="29" t="s">
        <v>3918</v>
      </c>
      <c r="F274" s="29"/>
    </row>
    <row r="275" spans="2:6" x14ac:dyDescent="0.3">
      <c r="B275" s="27">
        <v>273</v>
      </c>
      <c r="C275" s="20" t="s">
        <v>3915</v>
      </c>
      <c r="D275" s="29" t="s">
        <v>3740</v>
      </c>
      <c r="E275" s="29" t="s">
        <v>3918</v>
      </c>
      <c r="F275" s="29"/>
    </row>
    <row r="276" spans="2:6" x14ac:dyDescent="0.3">
      <c r="B276" s="27">
        <v>274</v>
      </c>
      <c r="C276" s="20" t="s">
        <v>3915</v>
      </c>
      <c r="D276" s="29" t="s">
        <v>3741</v>
      </c>
      <c r="E276" s="29" t="s">
        <v>3918</v>
      </c>
      <c r="F276" s="29"/>
    </row>
    <row r="277" spans="2:6" x14ac:dyDescent="0.3">
      <c r="B277" s="27">
        <v>275</v>
      </c>
      <c r="C277" s="20" t="s">
        <v>3915</v>
      </c>
      <c r="D277" s="29" t="s">
        <v>3742</v>
      </c>
      <c r="E277" s="29" t="s">
        <v>3918</v>
      </c>
      <c r="F277" s="29"/>
    </row>
    <row r="278" spans="2:6" x14ac:dyDescent="0.3">
      <c r="B278" s="27">
        <v>276</v>
      </c>
      <c r="C278" s="20" t="s">
        <v>3915</v>
      </c>
      <c r="D278" s="29" t="s">
        <v>3743</v>
      </c>
      <c r="E278" s="29" t="s">
        <v>3918</v>
      </c>
      <c r="F278" s="29"/>
    </row>
    <row r="279" spans="2:6" x14ac:dyDescent="0.3">
      <c r="B279" s="27">
        <v>277</v>
      </c>
      <c r="C279" s="20" t="s">
        <v>3915</v>
      </c>
      <c r="D279" s="29" t="s">
        <v>3744</v>
      </c>
      <c r="E279" s="29" t="s">
        <v>3918</v>
      </c>
      <c r="F279" s="29"/>
    </row>
    <row r="280" spans="2:6" x14ac:dyDescent="0.3">
      <c r="B280" s="27">
        <v>278</v>
      </c>
      <c r="C280" s="20" t="s">
        <v>3915</v>
      </c>
      <c r="D280" s="33" t="s">
        <v>3567</v>
      </c>
      <c r="E280" s="29" t="s">
        <v>3918</v>
      </c>
      <c r="F280" s="29"/>
    </row>
    <row r="281" spans="2:6" x14ac:dyDescent="0.3">
      <c r="B281" s="27">
        <v>279</v>
      </c>
      <c r="C281" s="20" t="s">
        <v>3915</v>
      </c>
      <c r="D281" s="29" t="s">
        <v>3745</v>
      </c>
      <c r="E281" s="29" t="s">
        <v>3918</v>
      </c>
      <c r="F281" s="29"/>
    </row>
    <row r="282" spans="2:6" x14ac:dyDescent="0.3">
      <c r="B282" s="27">
        <v>280</v>
      </c>
      <c r="C282" s="20" t="s">
        <v>3915</v>
      </c>
      <c r="D282" s="29" t="s">
        <v>3746</v>
      </c>
      <c r="E282" s="29" t="s">
        <v>3918</v>
      </c>
      <c r="F282" s="29"/>
    </row>
    <row r="283" spans="2:6" x14ac:dyDescent="0.3">
      <c r="B283" s="27">
        <v>281</v>
      </c>
      <c r="C283" s="20" t="s">
        <v>3915</v>
      </c>
      <c r="D283" s="29" t="s">
        <v>3747</v>
      </c>
      <c r="E283" s="29" t="s">
        <v>3918</v>
      </c>
      <c r="F283" s="29"/>
    </row>
    <row r="284" spans="2:6" x14ac:dyDescent="0.3">
      <c r="B284" s="27">
        <v>282</v>
      </c>
      <c r="C284" s="20" t="s">
        <v>3915</v>
      </c>
      <c r="D284" s="29" t="s">
        <v>3748</v>
      </c>
      <c r="E284" s="29" t="s">
        <v>3918</v>
      </c>
      <c r="F284" s="29"/>
    </row>
    <row r="285" spans="2:6" x14ac:dyDescent="0.3">
      <c r="B285" s="27">
        <v>283</v>
      </c>
      <c r="C285" s="20" t="s">
        <v>3915</v>
      </c>
      <c r="D285" s="29" t="s">
        <v>3749</v>
      </c>
      <c r="E285" s="29" t="s">
        <v>3918</v>
      </c>
      <c r="F285" s="29"/>
    </row>
    <row r="286" spans="2:6" x14ac:dyDescent="0.3">
      <c r="B286" s="27">
        <v>284</v>
      </c>
      <c r="C286" s="20" t="s">
        <v>3915</v>
      </c>
      <c r="D286" s="29" t="s">
        <v>3750</v>
      </c>
      <c r="E286" s="29" t="s">
        <v>3918</v>
      </c>
      <c r="F286" s="29"/>
    </row>
    <row r="287" spans="2:6" x14ac:dyDescent="0.3">
      <c r="B287" s="27">
        <v>285</v>
      </c>
      <c r="C287" s="20" t="s">
        <v>3915</v>
      </c>
      <c r="D287" s="29" t="s">
        <v>3751</v>
      </c>
      <c r="E287" s="29" t="s">
        <v>3918</v>
      </c>
      <c r="F287" s="29"/>
    </row>
    <row r="288" spans="2:6" x14ac:dyDescent="0.3">
      <c r="B288" s="27">
        <v>286</v>
      </c>
      <c r="C288" s="20" t="s">
        <v>3915</v>
      </c>
      <c r="D288" s="29" t="s">
        <v>3752</v>
      </c>
      <c r="E288" s="29" t="s">
        <v>3918</v>
      </c>
      <c r="F288" s="29"/>
    </row>
    <row r="289" spans="2:6" x14ac:dyDescent="0.3">
      <c r="B289" s="27">
        <v>287</v>
      </c>
      <c r="C289" s="20" t="s">
        <v>3915</v>
      </c>
      <c r="D289" s="29" t="s">
        <v>3753</v>
      </c>
      <c r="E289" s="29" t="s">
        <v>3918</v>
      </c>
      <c r="F289" s="29"/>
    </row>
    <row r="290" spans="2:6" x14ac:dyDescent="0.3">
      <c r="B290" s="27">
        <v>288</v>
      </c>
      <c r="C290" s="20" t="s">
        <v>3915</v>
      </c>
      <c r="D290" s="29" t="s">
        <v>3754</v>
      </c>
      <c r="E290" s="29" t="s">
        <v>3918</v>
      </c>
      <c r="F290" s="29"/>
    </row>
    <row r="291" spans="2:6" ht="28.8" x14ac:dyDescent="0.3">
      <c r="B291" s="27">
        <v>289</v>
      </c>
      <c r="C291" s="20" t="s">
        <v>3915</v>
      </c>
      <c r="D291" s="29" t="s">
        <v>3755</v>
      </c>
      <c r="E291" s="29" t="s">
        <v>3918</v>
      </c>
      <c r="F291" s="29"/>
    </row>
    <row r="292" spans="2:6" x14ac:dyDescent="0.3">
      <c r="B292" s="27">
        <v>290</v>
      </c>
      <c r="C292" s="20" t="s">
        <v>3915</v>
      </c>
      <c r="D292" s="29" t="s">
        <v>3756</v>
      </c>
      <c r="E292" s="29" t="s">
        <v>3918</v>
      </c>
      <c r="F292" s="29"/>
    </row>
    <row r="293" spans="2:6" ht="28.8" x14ac:dyDescent="0.3">
      <c r="B293" s="27">
        <v>291</v>
      </c>
      <c r="C293" s="20" t="s">
        <v>3915</v>
      </c>
      <c r="D293" s="29" t="s">
        <v>3757</v>
      </c>
      <c r="E293" s="29" t="s">
        <v>3918</v>
      </c>
      <c r="F293" s="29"/>
    </row>
    <row r="294" spans="2:6" x14ac:dyDescent="0.3">
      <c r="B294" s="27">
        <v>292</v>
      </c>
      <c r="C294" s="20" t="s">
        <v>3915</v>
      </c>
      <c r="D294" s="29" t="s">
        <v>3758</v>
      </c>
      <c r="E294" s="29" t="s">
        <v>3918</v>
      </c>
      <c r="F294" s="29"/>
    </row>
    <row r="295" spans="2:6" x14ac:dyDescent="0.3">
      <c r="B295" s="27">
        <v>293</v>
      </c>
      <c r="C295" s="20" t="s">
        <v>3915</v>
      </c>
      <c r="D295" s="29" t="s">
        <v>3759</v>
      </c>
      <c r="E295" s="29" t="s">
        <v>3918</v>
      </c>
      <c r="F295" s="29"/>
    </row>
    <row r="296" spans="2:6" ht="28.8" x14ac:dyDescent="0.3">
      <c r="B296" s="27">
        <v>294</v>
      </c>
      <c r="C296" s="20" t="s">
        <v>3915</v>
      </c>
      <c r="D296" s="29" t="s">
        <v>3760</v>
      </c>
      <c r="E296" s="29" t="s">
        <v>3918</v>
      </c>
      <c r="F296" s="29"/>
    </row>
    <row r="297" spans="2:6" x14ac:dyDescent="0.3">
      <c r="B297" s="27">
        <v>295</v>
      </c>
      <c r="C297" s="20" t="s">
        <v>3915</v>
      </c>
      <c r="D297" s="29" t="s">
        <v>3761</v>
      </c>
      <c r="E297" s="29" t="s">
        <v>3918</v>
      </c>
      <c r="F297" s="29"/>
    </row>
    <row r="298" spans="2:6" ht="28.8" x14ac:dyDescent="0.3">
      <c r="B298" s="27">
        <v>296</v>
      </c>
      <c r="C298" s="20" t="s">
        <v>3915</v>
      </c>
      <c r="D298" s="29" t="s">
        <v>3762</v>
      </c>
      <c r="E298" s="29" t="s">
        <v>3918</v>
      </c>
      <c r="F298" s="29"/>
    </row>
    <row r="299" spans="2:6" x14ac:dyDescent="0.3">
      <c r="B299" s="27">
        <v>297</v>
      </c>
      <c r="C299" s="20" t="s">
        <v>3915</v>
      </c>
      <c r="D299" s="29" t="s">
        <v>3763</v>
      </c>
      <c r="E299" s="29" t="s">
        <v>3918</v>
      </c>
      <c r="F299" s="29"/>
    </row>
    <row r="300" spans="2:6" x14ac:dyDescent="0.3">
      <c r="B300" s="27">
        <v>298</v>
      </c>
      <c r="C300" s="20" t="s">
        <v>3915</v>
      </c>
      <c r="D300" s="29" t="s">
        <v>3764</v>
      </c>
      <c r="E300" s="29" t="s">
        <v>3918</v>
      </c>
      <c r="F300" s="29"/>
    </row>
    <row r="301" spans="2:6" ht="28.8" x14ac:dyDescent="0.3">
      <c r="B301" s="27">
        <v>299</v>
      </c>
      <c r="C301" s="20" t="s">
        <v>3915</v>
      </c>
      <c r="D301" s="29" t="s">
        <v>3765</v>
      </c>
      <c r="E301" s="29" t="s">
        <v>3918</v>
      </c>
      <c r="F301" s="29"/>
    </row>
    <row r="302" spans="2:6" x14ac:dyDescent="0.3">
      <c r="B302" s="27">
        <v>300</v>
      </c>
      <c r="C302" s="20" t="s">
        <v>3915</v>
      </c>
      <c r="D302" s="29" t="s">
        <v>3766</v>
      </c>
      <c r="E302" s="29" t="s">
        <v>3918</v>
      </c>
      <c r="F302" s="29"/>
    </row>
    <row r="303" spans="2:6" ht="28.8" x14ac:dyDescent="0.3">
      <c r="B303" s="27">
        <v>301</v>
      </c>
      <c r="C303" s="20" t="s">
        <v>3915</v>
      </c>
      <c r="D303" s="29" t="s">
        <v>3767</v>
      </c>
      <c r="E303" s="29" t="s">
        <v>3918</v>
      </c>
      <c r="F303" s="29"/>
    </row>
    <row r="304" spans="2:6" x14ac:dyDescent="0.3">
      <c r="B304" s="27">
        <v>302</v>
      </c>
      <c r="C304" s="20" t="s">
        <v>3915</v>
      </c>
      <c r="D304" s="29" t="s">
        <v>3768</v>
      </c>
      <c r="E304" s="29" t="s">
        <v>3918</v>
      </c>
      <c r="F304" s="29"/>
    </row>
    <row r="305" spans="2:6" x14ac:dyDescent="0.3">
      <c r="B305" s="27">
        <v>303</v>
      </c>
      <c r="C305" s="20" t="s">
        <v>3915</v>
      </c>
      <c r="D305" s="29" t="s">
        <v>3769</v>
      </c>
      <c r="E305" s="29" t="s">
        <v>3918</v>
      </c>
      <c r="F305" s="29"/>
    </row>
    <row r="306" spans="2:6" ht="28.8" x14ac:dyDescent="0.3">
      <c r="B306" s="27">
        <v>304</v>
      </c>
      <c r="C306" s="20" t="s">
        <v>3915</v>
      </c>
      <c r="D306" s="29" t="s">
        <v>3770</v>
      </c>
      <c r="E306" s="29" t="s">
        <v>3918</v>
      </c>
      <c r="F306" s="29"/>
    </row>
    <row r="307" spans="2:6" x14ac:dyDescent="0.3">
      <c r="B307" s="27">
        <v>305</v>
      </c>
      <c r="C307" s="20" t="s">
        <v>3915</v>
      </c>
      <c r="D307" s="29" t="s">
        <v>3771</v>
      </c>
      <c r="E307" s="29" t="s">
        <v>3918</v>
      </c>
      <c r="F307" s="29"/>
    </row>
    <row r="308" spans="2:6" ht="28.8" x14ac:dyDescent="0.3">
      <c r="B308" s="27">
        <v>306</v>
      </c>
      <c r="C308" s="20" t="s">
        <v>3915</v>
      </c>
      <c r="D308" s="29" t="s">
        <v>3772</v>
      </c>
      <c r="E308" s="29" t="s">
        <v>3918</v>
      </c>
      <c r="F308" s="29"/>
    </row>
    <row r="309" spans="2:6" x14ac:dyDescent="0.3">
      <c r="B309" s="27">
        <v>307</v>
      </c>
      <c r="C309" s="20" t="s">
        <v>3915</v>
      </c>
      <c r="D309" s="29" t="s">
        <v>3773</v>
      </c>
      <c r="E309" s="29" t="s">
        <v>3918</v>
      </c>
      <c r="F309" s="29"/>
    </row>
    <row r="310" spans="2:6" x14ac:dyDescent="0.3">
      <c r="B310" s="27">
        <v>308</v>
      </c>
      <c r="C310" s="20" t="s">
        <v>3915</v>
      </c>
      <c r="D310" s="29" t="s">
        <v>3774</v>
      </c>
      <c r="E310" s="29" t="s">
        <v>3918</v>
      </c>
      <c r="F310" s="29"/>
    </row>
    <row r="311" spans="2:6" ht="28.8" x14ac:dyDescent="0.3">
      <c r="B311" s="27">
        <v>309</v>
      </c>
      <c r="C311" s="20" t="s">
        <v>3915</v>
      </c>
      <c r="D311" s="29" t="s">
        <v>3775</v>
      </c>
      <c r="E311" s="29" t="s">
        <v>3918</v>
      </c>
      <c r="F311" s="29"/>
    </row>
    <row r="312" spans="2:6" x14ac:dyDescent="0.3">
      <c r="B312" s="27">
        <v>310</v>
      </c>
      <c r="C312" s="20" t="s">
        <v>3915</v>
      </c>
      <c r="D312" s="29" t="s">
        <v>3776</v>
      </c>
      <c r="E312" s="29" t="s">
        <v>3918</v>
      </c>
      <c r="F312" s="29"/>
    </row>
    <row r="313" spans="2:6" ht="28.8" x14ac:dyDescent="0.3">
      <c r="B313" s="27">
        <v>311</v>
      </c>
      <c r="C313" s="20" t="s">
        <v>3915</v>
      </c>
      <c r="D313" s="29" t="s">
        <v>3777</v>
      </c>
      <c r="E313" s="29" t="s">
        <v>3918</v>
      </c>
      <c r="F313" s="29"/>
    </row>
    <row r="314" spans="2:6" x14ac:dyDescent="0.3">
      <c r="B314" s="27">
        <v>312</v>
      </c>
      <c r="C314" s="20" t="s">
        <v>3915</v>
      </c>
      <c r="D314" s="29" t="s">
        <v>3778</v>
      </c>
      <c r="E314" s="29" t="s">
        <v>3918</v>
      </c>
      <c r="F314" s="29"/>
    </row>
    <row r="315" spans="2:6" x14ac:dyDescent="0.3">
      <c r="B315" s="27">
        <v>313</v>
      </c>
      <c r="C315" s="20" t="s">
        <v>3915</v>
      </c>
      <c r="D315" s="29" t="s">
        <v>3568</v>
      </c>
      <c r="E315" s="29" t="s">
        <v>3918</v>
      </c>
      <c r="F315" s="29"/>
    </row>
    <row r="316" spans="2:6" x14ac:dyDescent="0.3">
      <c r="B316" s="27">
        <v>314</v>
      </c>
      <c r="C316" s="20" t="s">
        <v>3915</v>
      </c>
      <c r="D316" s="29" t="s">
        <v>3779</v>
      </c>
      <c r="E316" s="29"/>
      <c r="F316" s="29"/>
    </row>
    <row r="317" spans="2:6" ht="43.2" x14ac:dyDescent="0.3">
      <c r="B317" s="27">
        <v>315</v>
      </c>
      <c r="C317" s="20" t="s">
        <v>3915</v>
      </c>
      <c r="D317" s="29" t="s">
        <v>3780</v>
      </c>
      <c r="E317" s="29" t="s">
        <v>3563</v>
      </c>
      <c r="F317" s="29"/>
    </row>
    <row r="318" spans="2:6" x14ac:dyDescent="0.3">
      <c r="B318" s="27">
        <v>316</v>
      </c>
      <c r="C318" s="20" t="s">
        <v>3915</v>
      </c>
      <c r="D318" s="29" t="s">
        <v>3781</v>
      </c>
      <c r="E318" s="30" t="s">
        <v>3853</v>
      </c>
      <c r="F318" s="29"/>
    </row>
    <row r="319" spans="2:6" x14ac:dyDescent="0.3">
      <c r="B319" s="27">
        <v>317</v>
      </c>
      <c r="C319" s="20" t="s">
        <v>3915</v>
      </c>
      <c r="D319" s="29" t="s">
        <v>3782</v>
      </c>
      <c r="E319" s="30" t="s">
        <v>3854</v>
      </c>
      <c r="F319" s="29"/>
    </row>
    <row r="320" spans="2:6" x14ac:dyDescent="0.3">
      <c r="B320" s="27">
        <v>318</v>
      </c>
      <c r="C320" s="20" t="s">
        <v>3915</v>
      </c>
      <c r="D320" s="29" t="s">
        <v>3783</v>
      </c>
      <c r="E320" s="30" t="s">
        <v>3855</v>
      </c>
      <c r="F320" s="29"/>
    </row>
    <row r="321" spans="2:6" x14ac:dyDescent="0.3">
      <c r="B321" s="27">
        <v>319</v>
      </c>
      <c r="C321" s="20" t="s">
        <v>3915</v>
      </c>
      <c r="D321" s="29" t="s">
        <v>3784</v>
      </c>
      <c r="E321" s="30" t="s">
        <v>3856</v>
      </c>
      <c r="F321" s="29"/>
    </row>
    <row r="322" spans="2:6" x14ac:dyDescent="0.3">
      <c r="B322" s="27">
        <v>320</v>
      </c>
      <c r="C322" s="20" t="s">
        <v>3915</v>
      </c>
      <c r="D322" s="29" t="s">
        <v>3785</v>
      </c>
      <c r="E322" s="30" t="s">
        <v>3857</v>
      </c>
      <c r="F322" s="29"/>
    </row>
    <row r="323" spans="2:6" x14ac:dyDescent="0.3">
      <c r="B323" s="27">
        <v>321</v>
      </c>
      <c r="C323" s="20" t="s">
        <v>3915</v>
      </c>
      <c r="D323" s="29" t="s">
        <v>3786</v>
      </c>
      <c r="E323" s="30" t="s">
        <v>3858</v>
      </c>
      <c r="F323" s="29"/>
    </row>
    <row r="324" spans="2:6" x14ac:dyDescent="0.3">
      <c r="B324" s="27">
        <v>322</v>
      </c>
      <c r="C324" s="20" t="s">
        <v>3915</v>
      </c>
      <c r="D324" s="29" t="s">
        <v>3787</v>
      </c>
      <c r="E324" s="30" t="s">
        <v>3859</v>
      </c>
      <c r="F324" s="29"/>
    </row>
    <row r="325" spans="2:6" x14ac:dyDescent="0.3">
      <c r="B325" s="27">
        <v>323</v>
      </c>
      <c r="C325" s="20" t="s">
        <v>3915</v>
      </c>
      <c r="D325" s="29" t="s">
        <v>3788</v>
      </c>
      <c r="E325" s="30" t="s">
        <v>3860</v>
      </c>
      <c r="F325" s="29"/>
    </row>
    <row r="326" spans="2:6" x14ac:dyDescent="0.3">
      <c r="B326" s="27">
        <v>324</v>
      </c>
      <c r="C326" s="20" t="s">
        <v>3915</v>
      </c>
      <c r="D326" s="29" t="s">
        <v>3789</v>
      </c>
      <c r="E326" s="30" t="s">
        <v>3861</v>
      </c>
      <c r="F326" s="29"/>
    </row>
    <row r="327" spans="2:6" x14ac:dyDescent="0.3">
      <c r="B327" s="27">
        <v>325</v>
      </c>
      <c r="C327" s="20" t="s">
        <v>3915</v>
      </c>
      <c r="D327" s="29" t="s">
        <v>3790</v>
      </c>
      <c r="E327" s="30" t="s">
        <v>3862</v>
      </c>
      <c r="F327" s="29"/>
    </row>
    <row r="328" spans="2:6" x14ac:dyDescent="0.3">
      <c r="B328" s="27">
        <v>326</v>
      </c>
      <c r="C328" s="20" t="s">
        <v>3915</v>
      </c>
      <c r="D328" s="29" t="s">
        <v>3791</v>
      </c>
      <c r="E328" s="30" t="s">
        <v>3863</v>
      </c>
      <c r="F328" s="29"/>
    </row>
    <row r="329" spans="2:6" x14ac:dyDescent="0.3">
      <c r="B329" s="27">
        <v>327</v>
      </c>
      <c r="C329" s="20" t="s">
        <v>3915</v>
      </c>
      <c r="D329" s="29" t="s">
        <v>3792</v>
      </c>
      <c r="E329" s="30" t="s">
        <v>3864</v>
      </c>
      <c r="F329" s="29"/>
    </row>
    <row r="330" spans="2:6" x14ac:dyDescent="0.3">
      <c r="B330" s="27">
        <v>328</v>
      </c>
      <c r="C330" s="20" t="s">
        <v>3915</v>
      </c>
      <c r="D330" s="29" t="s">
        <v>3793</v>
      </c>
      <c r="E330" s="30" t="s">
        <v>3865</v>
      </c>
      <c r="F330" s="29"/>
    </row>
    <row r="331" spans="2:6" x14ac:dyDescent="0.3">
      <c r="B331" s="27">
        <v>329</v>
      </c>
      <c r="C331" s="20" t="s">
        <v>3915</v>
      </c>
      <c r="D331" s="29" t="s">
        <v>3794</v>
      </c>
      <c r="E331" s="30" t="s">
        <v>3866</v>
      </c>
      <c r="F331" s="29"/>
    </row>
    <row r="332" spans="2:6" x14ac:dyDescent="0.3">
      <c r="B332" s="27">
        <v>330</v>
      </c>
      <c r="C332" s="20" t="s">
        <v>3915</v>
      </c>
      <c r="D332" s="29" t="s">
        <v>3795</v>
      </c>
      <c r="E332" s="30" t="s">
        <v>3867</v>
      </c>
      <c r="F332" s="29"/>
    </row>
    <row r="333" spans="2:6" x14ac:dyDescent="0.3">
      <c r="B333" s="27">
        <v>331</v>
      </c>
      <c r="C333" s="20" t="s">
        <v>3915</v>
      </c>
      <c r="D333" s="29" t="s">
        <v>3796</v>
      </c>
      <c r="E333" s="30" t="s">
        <v>3868</v>
      </c>
      <c r="F333" s="29"/>
    </row>
    <row r="334" spans="2:6" x14ac:dyDescent="0.3">
      <c r="B334" s="27">
        <v>332</v>
      </c>
      <c r="C334" s="20" t="s">
        <v>3915</v>
      </c>
      <c r="D334" s="29" t="s">
        <v>3797</v>
      </c>
      <c r="E334" s="30" t="s">
        <v>3869</v>
      </c>
      <c r="F334" s="29"/>
    </row>
    <row r="335" spans="2:6" x14ac:dyDescent="0.3">
      <c r="B335" s="27">
        <v>333</v>
      </c>
      <c r="C335" s="20" t="s">
        <v>3915</v>
      </c>
      <c r="D335" s="29" t="s">
        <v>3798</v>
      </c>
      <c r="E335" s="30" t="s">
        <v>3870</v>
      </c>
      <c r="F335" s="29"/>
    </row>
    <row r="336" spans="2:6" x14ac:dyDescent="0.3">
      <c r="B336" s="27">
        <v>334</v>
      </c>
      <c r="C336" s="20" t="s">
        <v>3915</v>
      </c>
      <c r="D336" s="29" t="s">
        <v>3799</v>
      </c>
      <c r="E336" s="30" t="s">
        <v>3871</v>
      </c>
      <c r="F336" s="29"/>
    </row>
    <row r="337" spans="2:6" x14ac:dyDescent="0.3">
      <c r="B337" s="27">
        <v>335</v>
      </c>
      <c r="C337" s="20" t="s">
        <v>3915</v>
      </c>
      <c r="D337" s="29" t="s">
        <v>3800</v>
      </c>
      <c r="E337" s="30" t="s">
        <v>3872</v>
      </c>
      <c r="F337" s="29"/>
    </row>
    <row r="338" spans="2:6" x14ac:dyDescent="0.3">
      <c r="B338" s="27">
        <v>336</v>
      </c>
      <c r="C338" s="20" t="s">
        <v>3915</v>
      </c>
      <c r="D338" s="29" t="s">
        <v>3801</v>
      </c>
      <c r="E338" s="30" t="s">
        <v>3873</v>
      </c>
      <c r="F338" s="29"/>
    </row>
    <row r="339" spans="2:6" x14ac:dyDescent="0.3">
      <c r="B339" s="27">
        <v>337</v>
      </c>
      <c r="C339" s="20" t="s">
        <v>3915</v>
      </c>
      <c r="D339" s="29" t="s">
        <v>3802</v>
      </c>
      <c r="E339" s="30" t="s">
        <v>3874</v>
      </c>
      <c r="F339" s="29"/>
    </row>
    <row r="340" spans="2:6" x14ac:dyDescent="0.3">
      <c r="B340" s="27">
        <v>338</v>
      </c>
      <c r="C340" s="20" t="s">
        <v>3915</v>
      </c>
      <c r="D340" s="29" t="s">
        <v>3803</v>
      </c>
      <c r="E340" s="30" t="s">
        <v>3875</v>
      </c>
      <c r="F340" s="29"/>
    </row>
    <row r="341" spans="2:6" x14ac:dyDescent="0.3">
      <c r="B341" s="27">
        <v>339</v>
      </c>
      <c r="C341" s="20" t="s">
        <v>3915</v>
      </c>
      <c r="D341" s="29" t="s">
        <v>3804</v>
      </c>
      <c r="E341" s="30" t="s">
        <v>3876</v>
      </c>
      <c r="F341" s="29"/>
    </row>
    <row r="342" spans="2:6" x14ac:dyDescent="0.3">
      <c r="B342" s="27">
        <v>340</v>
      </c>
      <c r="C342" s="20" t="s">
        <v>3915</v>
      </c>
      <c r="D342" s="29" t="s">
        <v>3805</v>
      </c>
      <c r="E342" s="30" t="s">
        <v>3877</v>
      </c>
      <c r="F342" s="29"/>
    </row>
    <row r="343" spans="2:6" x14ac:dyDescent="0.3">
      <c r="B343" s="27">
        <v>341</v>
      </c>
      <c r="C343" s="20" t="s">
        <v>3915</v>
      </c>
      <c r="D343" s="29" t="s">
        <v>3806</v>
      </c>
      <c r="E343" s="30" t="s">
        <v>3878</v>
      </c>
      <c r="F343" s="29"/>
    </row>
    <row r="344" spans="2:6" x14ac:dyDescent="0.3">
      <c r="B344" s="27">
        <v>342</v>
      </c>
      <c r="C344" s="20" t="s">
        <v>3915</v>
      </c>
      <c r="D344" s="29" t="s">
        <v>3807</v>
      </c>
      <c r="E344" s="30" t="s">
        <v>3879</v>
      </c>
      <c r="F344" s="29"/>
    </row>
    <row r="345" spans="2:6" x14ac:dyDescent="0.3">
      <c r="B345" s="27">
        <v>343</v>
      </c>
      <c r="C345" s="20" t="s">
        <v>3915</v>
      </c>
      <c r="D345" s="29" t="s">
        <v>3808</v>
      </c>
      <c r="E345" s="30" t="s">
        <v>3880</v>
      </c>
      <c r="F345" s="29"/>
    </row>
    <row r="346" spans="2:6" x14ac:dyDescent="0.3">
      <c r="B346" s="27">
        <v>344</v>
      </c>
      <c r="C346" s="20" t="s">
        <v>3915</v>
      </c>
      <c r="D346" s="29" t="s">
        <v>3809</v>
      </c>
      <c r="E346" s="30" t="s">
        <v>3881</v>
      </c>
      <c r="F346" s="29"/>
    </row>
    <row r="347" spans="2:6" x14ac:dyDescent="0.3">
      <c r="B347" s="27">
        <v>345</v>
      </c>
      <c r="C347" s="20" t="s">
        <v>3915</v>
      </c>
      <c r="D347" s="29" t="s">
        <v>3810</v>
      </c>
      <c r="E347" s="30" t="s">
        <v>3882</v>
      </c>
      <c r="F347" s="29"/>
    </row>
    <row r="348" spans="2:6" x14ac:dyDescent="0.3">
      <c r="B348" s="27">
        <v>346</v>
      </c>
      <c r="C348" s="20" t="s">
        <v>3915</v>
      </c>
      <c r="D348" s="29" t="s">
        <v>3811</v>
      </c>
      <c r="E348" s="30" t="s">
        <v>3883</v>
      </c>
      <c r="F348" s="29"/>
    </row>
    <row r="349" spans="2:6" x14ac:dyDescent="0.3">
      <c r="B349" s="27">
        <v>347</v>
      </c>
      <c r="C349" s="20" t="s">
        <v>3915</v>
      </c>
      <c r="D349" s="29" t="s">
        <v>3812</v>
      </c>
      <c r="E349" s="30" t="s">
        <v>3884</v>
      </c>
      <c r="F349" s="29"/>
    </row>
    <row r="350" spans="2:6" x14ac:dyDescent="0.3">
      <c r="B350" s="27">
        <v>348</v>
      </c>
      <c r="C350" s="20" t="s">
        <v>3915</v>
      </c>
      <c r="D350" s="29" t="s">
        <v>3813</v>
      </c>
      <c r="E350" s="30" t="s">
        <v>3885</v>
      </c>
      <c r="F350" s="29"/>
    </row>
    <row r="351" spans="2:6" x14ac:dyDescent="0.3">
      <c r="B351" s="27">
        <v>349</v>
      </c>
      <c r="C351" s="20" t="s">
        <v>3915</v>
      </c>
      <c r="D351" s="29" t="s">
        <v>3814</v>
      </c>
      <c r="E351" s="30" t="s">
        <v>3886</v>
      </c>
      <c r="F351" s="29"/>
    </row>
    <row r="352" spans="2:6" x14ac:dyDescent="0.3">
      <c r="B352" s="27">
        <v>350</v>
      </c>
      <c r="C352" s="20" t="s">
        <v>3915</v>
      </c>
      <c r="D352" s="29" t="s">
        <v>3815</v>
      </c>
      <c r="E352" s="30" t="s">
        <v>3887</v>
      </c>
      <c r="F352" s="29"/>
    </row>
    <row r="353" spans="2:6" x14ac:dyDescent="0.3">
      <c r="B353" s="27">
        <v>351</v>
      </c>
      <c r="C353" s="20" t="s">
        <v>3915</v>
      </c>
      <c r="D353" s="29" t="s">
        <v>3816</v>
      </c>
      <c r="E353" s="30" t="s">
        <v>3888</v>
      </c>
      <c r="F353" s="29"/>
    </row>
    <row r="354" spans="2:6" x14ac:dyDescent="0.3">
      <c r="B354" s="27">
        <v>352</v>
      </c>
      <c r="C354" s="20" t="s">
        <v>3915</v>
      </c>
      <c r="D354" s="29" t="s">
        <v>3817</v>
      </c>
      <c r="E354" s="30" t="s">
        <v>3889</v>
      </c>
      <c r="F354" s="29"/>
    </row>
    <row r="355" spans="2:6" x14ac:dyDescent="0.3">
      <c r="B355" s="27">
        <v>353</v>
      </c>
      <c r="C355" s="20" t="s">
        <v>3915</v>
      </c>
      <c r="D355" s="29" t="s">
        <v>3818</v>
      </c>
      <c r="E355" s="30" t="s">
        <v>3890</v>
      </c>
      <c r="F355" s="29"/>
    </row>
    <row r="356" spans="2:6" x14ac:dyDescent="0.3">
      <c r="B356" s="27">
        <v>354</v>
      </c>
      <c r="C356" s="20" t="s">
        <v>3915</v>
      </c>
      <c r="D356" s="29" t="s">
        <v>3819</v>
      </c>
      <c r="E356" s="30" t="s">
        <v>3891</v>
      </c>
      <c r="F356" s="29"/>
    </row>
    <row r="357" spans="2:6" x14ac:dyDescent="0.3">
      <c r="B357" s="27">
        <v>355</v>
      </c>
      <c r="C357" s="20" t="s">
        <v>3915</v>
      </c>
      <c r="D357" s="29" t="s">
        <v>3820</v>
      </c>
      <c r="E357" s="30" t="s">
        <v>3892</v>
      </c>
      <c r="F357" s="29"/>
    </row>
    <row r="358" spans="2:6" x14ac:dyDescent="0.3">
      <c r="B358" s="27">
        <v>356</v>
      </c>
      <c r="C358" s="20" t="s">
        <v>3915</v>
      </c>
      <c r="D358" s="29" t="s">
        <v>3821</v>
      </c>
      <c r="E358" s="30" t="s">
        <v>3893</v>
      </c>
      <c r="F358" s="29"/>
    </row>
    <row r="359" spans="2:6" x14ac:dyDescent="0.3">
      <c r="B359" s="27">
        <v>357</v>
      </c>
      <c r="C359" s="20" t="s">
        <v>3915</v>
      </c>
      <c r="D359" s="29" t="s">
        <v>3822</v>
      </c>
      <c r="E359" s="30" t="s">
        <v>3894</v>
      </c>
      <c r="F359" s="29"/>
    </row>
    <row r="360" spans="2:6" x14ac:dyDescent="0.3">
      <c r="B360" s="27">
        <v>358</v>
      </c>
      <c r="C360" s="20" t="s">
        <v>3915</v>
      </c>
      <c r="D360" s="29" t="s">
        <v>3823</v>
      </c>
      <c r="E360" s="30" t="s">
        <v>3895</v>
      </c>
      <c r="F360" s="29"/>
    </row>
    <row r="361" spans="2:6" x14ac:dyDescent="0.3">
      <c r="B361" s="27">
        <v>359</v>
      </c>
      <c r="C361" s="20" t="s">
        <v>3915</v>
      </c>
      <c r="D361" s="29" t="s">
        <v>3824</v>
      </c>
      <c r="E361" s="30" t="s">
        <v>3896</v>
      </c>
      <c r="F361" s="29"/>
    </row>
    <row r="362" spans="2:6" x14ac:dyDescent="0.3">
      <c r="B362" s="27">
        <v>360</v>
      </c>
      <c r="C362" s="20" t="s">
        <v>3915</v>
      </c>
      <c r="D362" s="29" t="s">
        <v>3825</v>
      </c>
      <c r="E362" s="30" t="s">
        <v>3897</v>
      </c>
      <c r="F362" s="29"/>
    </row>
    <row r="363" spans="2:6" x14ac:dyDescent="0.3">
      <c r="B363" s="27">
        <v>361</v>
      </c>
      <c r="C363" s="20" t="s">
        <v>3915</v>
      </c>
      <c r="D363" s="29" t="s">
        <v>3826</v>
      </c>
      <c r="E363" s="30" t="s">
        <v>3898</v>
      </c>
      <c r="F363" s="29"/>
    </row>
    <row r="364" spans="2:6" x14ac:dyDescent="0.3">
      <c r="B364" s="27">
        <v>362</v>
      </c>
      <c r="C364" s="20" t="s">
        <v>3915</v>
      </c>
      <c r="D364" s="29" t="s">
        <v>3827</v>
      </c>
      <c r="E364" s="29" t="s">
        <v>3919</v>
      </c>
      <c r="F364" s="29"/>
    </row>
    <row r="365" spans="2:6" ht="100.8" x14ac:dyDescent="0.3">
      <c r="B365" s="27">
        <v>363</v>
      </c>
      <c r="C365" s="20" t="s">
        <v>3915</v>
      </c>
      <c r="D365" s="29" t="s">
        <v>3833</v>
      </c>
      <c r="E365" s="29" t="s">
        <v>3571</v>
      </c>
      <c r="F365" s="29" t="s">
        <v>3570</v>
      </c>
    </row>
    <row r="366" spans="2:6" ht="28.8" x14ac:dyDescent="0.3">
      <c r="B366" s="27">
        <v>364</v>
      </c>
      <c r="C366" s="20" t="s">
        <v>3915</v>
      </c>
      <c r="D366" s="29" t="s">
        <v>3834</v>
      </c>
      <c r="E366" s="29" t="s">
        <v>3832</v>
      </c>
      <c r="F366" s="29"/>
    </row>
    <row r="367" spans="2:6" ht="43.2" x14ac:dyDescent="0.3">
      <c r="B367" s="27">
        <v>365</v>
      </c>
      <c r="C367" s="20" t="s">
        <v>3915</v>
      </c>
      <c r="D367" s="29" t="s">
        <v>3835</v>
      </c>
      <c r="E367" s="29" t="s">
        <v>3564</v>
      </c>
      <c r="F367" s="29" t="s">
        <v>3565</v>
      </c>
    </row>
    <row r="368" spans="2:6" x14ac:dyDescent="0.3">
      <c r="B368" s="27">
        <v>366</v>
      </c>
      <c r="C368" s="20" t="s">
        <v>3915</v>
      </c>
      <c r="D368" s="29" t="s">
        <v>3836</v>
      </c>
      <c r="E368" s="29"/>
      <c r="F368" s="29"/>
    </row>
    <row r="369" spans="2:6" x14ac:dyDescent="0.3">
      <c r="B369" s="27">
        <v>367</v>
      </c>
      <c r="C369" s="20" t="s">
        <v>3915</v>
      </c>
      <c r="D369" s="29" t="s">
        <v>3837</v>
      </c>
      <c r="E369" s="29"/>
      <c r="F369" s="29"/>
    </row>
    <row r="370" spans="2:6" x14ac:dyDescent="0.3">
      <c r="B370" s="27">
        <v>368</v>
      </c>
      <c r="C370" s="20" t="s">
        <v>3915</v>
      </c>
      <c r="D370" s="29" t="s">
        <v>3838</v>
      </c>
      <c r="E370" s="29"/>
      <c r="F370" s="29"/>
    </row>
    <row r="371" spans="2:6" x14ac:dyDescent="0.3">
      <c r="B371" s="27">
        <v>369</v>
      </c>
      <c r="C371" s="20" t="s">
        <v>3915</v>
      </c>
      <c r="D371" s="29" t="s">
        <v>3839</v>
      </c>
      <c r="E371" s="29"/>
      <c r="F371" s="29"/>
    </row>
    <row r="372" spans="2:6" x14ac:dyDescent="0.3">
      <c r="B372" s="27">
        <v>370</v>
      </c>
      <c r="C372" s="20" t="s">
        <v>3915</v>
      </c>
      <c r="D372" s="29" t="s">
        <v>3840</v>
      </c>
      <c r="E372" s="29"/>
      <c r="F372" s="29"/>
    </row>
    <row r="373" spans="2:6" x14ac:dyDescent="0.3">
      <c r="B373" s="27">
        <v>371</v>
      </c>
      <c r="C373" s="20" t="s">
        <v>3915</v>
      </c>
      <c r="D373" s="29" t="s">
        <v>3841</v>
      </c>
      <c r="E373" s="29"/>
      <c r="F373" s="29"/>
    </row>
    <row r="374" spans="2:6" x14ac:dyDescent="0.3">
      <c r="B374" s="27">
        <v>372</v>
      </c>
      <c r="C374" s="20" t="s">
        <v>3915</v>
      </c>
      <c r="D374" s="29" t="s">
        <v>3842</v>
      </c>
      <c r="E374" s="29"/>
      <c r="F374" s="29"/>
    </row>
    <row r="375" spans="2:6" x14ac:dyDescent="0.3">
      <c r="B375" s="27">
        <v>373</v>
      </c>
      <c r="C375" s="20" t="s">
        <v>3915</v>
      </c>
      <c r="D375" s="29" t="s">
        <v>3843</v>
      </c>
      <c r="E375" s="29"/>
      <c r="F375" s="29"/>
    </row>
    <row r="376" spans="2:6" x14ac:dyDescent="0.3">
      <c r="B376" s="27">
        <v>374</v>
      </c>
      <c r="C376" s="20" t="s">
        <v>3915</v>
      </c>
      <c r="D376" s="29" t="s">
        <v>3844</v>
      </c>
      <c r="E376" s="29"/>
      <c r="F376" s="29"/>
    </row>
    <row r="377" spans="2:6" x14ac:dyDescent="0.3">
      <c r="B377" s="27">
        <v>375</v>
      </c>
      <c r="C377" s="20" t="s">
        <v>3915</v>
      </c>
      <c r="D377" s="29" t="s">
        <v>3845</v>
      </c>
      <c r="E377" s="29"/>
      <c r="F377" s="29"/>
    </row>
  </sheetData>
  <sortState ref="B2:O135">
    <sortCondition ref="D2"/>
  </sortState>
  <hyperlinks>
    <hyperlink ref="A2" location="Contents!A1" display="Contents"/>
  </hyperlinks>
  <pageMargins left="0.25" right="0.25" top="0.75" bottom="0.75" header="0.3" footer="0.3"/>
  <pageSetup scale="75" orientation="landscape" horizontalDpi="4294967293" verticalDpi="4294967293" r:id="rId1"/>
  <headerFooter>
    <oddHeader>&amp;RPage &amp;P of &amp;N</oddHeader>
    <oddFooter>&amp;L&amp;G&amp;CCopyright 2018 Wakely Consulting Group LLC&amp;RAll Rights Reserved</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J49"/>
  <sheetViews>
    <sheetView workbookViewId="0">
      <pane ySplit="4" topLeftCell="A5" activePane="bottomLeft" state="frozen"/>
      <selection pane="bottomLeft"/>
    </sheetView>
  </sheetViews>
  <sheetFormatPr defaultColWidth="8.5546875" defaultRowHeight="13.2" x14ac:dyDescent="0.25"/>
  <cols>
    <col min="1" max="2" width="13.44140625" style="2" customWidth="1"/>
    <col min="3" max="3" width="19.33203125" style="2" customWidth="1"/>
    <col min="4" max="4" width="69.6640625" style="2" customWidth="1"/>
    <col min="5" max="5" width="18.6640625" style="2" bestFit="1" customWidth="1"/>
    <col min="6" max="6" width="12.5546875" style="3" customWidth="1"/>
    <col min="7" max="7" width="44" style="4" customWidth="1"/>
    <col min="8" max="8" width="13.5546875" style="5" customWidth="1"/>
    <col min="9" max="10" width="44" style="4" customWidth="1"/>
    <col min="11" max="16384" width="8.5546875" style="2"/>
  </cols>
  <sheetData>
    <row r="1" spans="1:10" ht="18" x14ac:dyDescent="0.25">
      <c r="A1" s="1" t="s">
        <v>0</v>
      </c>
      <c r="B1" s="1"/>
    </row>
    <row r="2" spans="1:10" x14ac:dyDescent="0.25">
      <c r="A2" s="2" t="s">
        <v>70</v>
      </c>
    </row>
    <row r="4" spans="1:10" s="8" customFormat="1" ht="43.2" x14ac:dyDescent="0.3">
      <c r="A4" s="6" t="s">
        <v>1</v>
      </c>
      <c r="B4" s="6" t="s">
        <v>69</v>
      </c>
      <c r="C4" s="6" t="s">
        <v>2</v>
      </c>
      <c r="D4" s="6" t="s">
        <v>3</v>
      </c>
      <c r="E4" s="6" t="s">
        <v>4</v>
      </c>
      <c r="F4" s="6" t="s">
        <v>5</v>
      </c>
      <c r="G4" s="6" t="s">
        <v>6</v>
      </c>
      <c r="H4" s="7" t="s">
        <v>7</v>
      </c>
      <c r="I4" s="6" t="s">
        <v>8</v>
      </c>
      <c r="J4" s="6" t="s">
        <v>9</v>
      </c>
    </row>
    <row r="5" spans="1:10" ht="62.4" x14ac:dyDescent="0.25">
      <c r="A5" s="9" t="s">
        <v>10</v>
      </c>
      <c r="B5" s="9"/>
      <c r="C5" s="9" t="s">
        <v>11</v>
      </c>
      <c r="D5" s="9" t="s">
        <v>12</v>
      </c>
      <c r="E5" s="10" t="s">
        <v>13</v>
      </c>
      <c r="F5" s="11">
        <v>41960</v>
      </c>
      <c r="G5" s="12"/>
      <c r="H5" s="13" t="s">
        <v>14</v>
      </c>
      <c r="I5" s="12"/>
      <c r="J5" s="12"/>
    </row>
    <row r="6" spans="1:10" ht="39.6" x14ac:dyDescent="0.25">
      <c r="A6" s="9" t="s">
        <v>10</v>
      </c>
      <c r="B6" s="9"/>
      <c r="C6" s="9" t="s">
        <v>15</v>
      </c>
      <c r="D6" s="9" t="s">
        <v>16</v>
      </c>
      <c r="E6" s="10" t="s">
        <v>17</v>
      </c>
      <c r="F6" s="11">
        <v>41960</v>
      </c>
      <c r="G6" s="12" t="s">
        <v>18</v>
      </c>
      <c r="H6" s="13" t="s">
        <v>19</v>
      </c>
      <c r="I6" s="12"/>
      <c r="J6" s="12"/>
    </row>
    <row r="7" spans="1:10" ht="66" x14ac:dyDescent="0.25">
      <c r="A7" s="9" t="s">
        <v>10</v>
      </c>
      <c r="B7" s="9"/>
      <c r="C7" s="9" t="s">
        <v>20</v>
      </c>
      <c r="D7" s="9" t="s">
        <v>21</v>
      </c>
      <c r="E7" s="10" t="s">
        <v>22</v>
      </c>
      <c r="F7" s="11">
        <v>41960</v>
      </c>
      <c r="G7" s="12" t="s">
        <v>23</v>
      </c>
      <c r="H7" s="13" t="s">
        <v>19</v>
      </c>
      <c r="I7" s="12"/>
      <c r="J7" s="12"/>
    </row>
    <row r="8" spans="1:10" ht="15.6" x14ac:dyDescent="0.25">
      <c r="A8" s="9" t="s">
        <v>10</v>
      </c>
      <c r="B8" s="9"/>
      <c r="C8" s="9" t="s">
        <v>24</v>
      </c>
      <c r="D8" s="14" t="s">
        <v>25</v>
      </c>
      <c r="E8" s="10" t="s">
        <v>26</v>
      </c>
      <c r="F8" s="11">
        <v>41974</v>
      </c>
      <c r="G8" s="12" t="s">
        <v>27</v>
      </c>
      <c r="H8" s="13" t="s">
        <v>19</v>
      </c>
      <c r="I8" s="12"/>
      <c r="J8" s="12"/>
    </row>
    <row r="9" spans="1:10" ht="92.4" x14ac:dyDescent="0.25">
      <c r="A9" s="9" t="s">
        <v>10</v>
      </c>
      <c r="B9" s="9"/>
      <c r="C9" s="9" t="s">
        <v>28</v>
      </c>
      <c r="D9" s="14" t="s">
        <v>29</v>
      </c>
      <c r="E9" s="10" t="s">
        <v>17</v>
      </c>
      <c r="F9" s="11">
        <v>41974</v>
      </c>
      <c r="G9" s="12" t="s">
        <v>30</v>
      </c>
      <c r="H9" s="13" t="s">
        <v>19</v>
      </c>
      <c r="I9" s="12"/>
      <c r="J9" s="12"/>
    </row>
    <row r="10" spans="1:10" ht="31.2" x14ac:dyDescent="0.25">
      <c r="A10" s="9" t="s">
        <v>31</v>
      </c>
      <c r="B10" s="9"/>
      <c r="C10" s="9" t="s">
        <v>32</v>
      </c>
      <c r="D10" s="14" t="s">
        <v>33</v>
      </c>
      <c r="E10" s="10" t="s">
        <v>34</v>
      </c>
      <c r="F10" s="11">
        <v>41974</v>
      </c>
      <c r="G10" s="12" t="s">
        <v>35</v>
      </c>
      <c r="H10" s="13" t="s">
        <v>36</v>
      </c>
      <c r="I10" s="12"/>
      <c r="J10" s="12"/>
    </row>
    <row r="11" spans="1:10" ht="31.2" x14ac:dyDescent="0.25">
      <c r="A11" s="9" t="s">
        <v>31</v>
      </c>
      <c r="B11" s="9"/>
      <c r="C11" s="9" t="s">
        <v>37</v>
      </c>
      <c r="D11" s="9" t="s">
        <v>38</v>
      </c>
      <c r="E11" s="10" t="s">
        <v>39</v>
      </c>
      <c r="F11" s="11">
        <v>41974</v>
      </c>
      <c r="G11" s="12" t="s">
        <v>40</v>
      </c>
      <c r="H11" s="13" t="s">
        <v>36</v>
      </c>
      <c r="I11" s="12"/>
      <c r="J11" s="12"/>
    </row>
    <row r="12" spans="1:10" ht="52.8" x14ac:dyDescent="0.25">
      <c r="A12" s="9" t="s">
        <v>10</v>
      </c>
      <c r="B12" s="9"/>
      <c r="C12" s="9" t="s">
        <v>41</v>
      </c>
      <c r="D12" s="14" t="s">
        <v>42</v>
      </c>
      <c r="E12" s="10" t="s">
        <v>43</v>
      </c>
      <c r="F12" s="11">
        <v>41974</v>
      </c>
      <c r="G12" s="12" t="s">
        <v>44</v>
      </c>
      <c r="H12" s="13" t="s">
        <v>19</v>
      </c>
      <c r="I12" s="12"/>
      <c r="J12" s="12"/>
    </row>
    <row r="13" spans="1:10" ht="31.2" x14ac:dyDescent="0.3">
      <c r="A13" s="9" t="s">
        <v>45</v>
      </c>
      <c r="B13" s="9"/>
      <c r="C13" s="9" t="s">
        <v>46</v>
      </c>
      <c r="D13" s="14" t="s">
        <v>47</v>
      </c>
      <c r="E13" s="10" t="s">
        <v>13</v>
      </c>
      <c r="F13" s="15">
        <v>42010</v>
      </c>
      <c r="G13" s="12"/>
      <c r="H13" s="13" t="s">
        <v>19</v>
      </c>
      <c r="I13" s="12"/>
      <c r="J13" s="12"/>
    </row>
    <row r="14" spans="1:10" ht="31.2" x14ac:dyDescent="0.3">
      <c r="A14" s="9" t="s">
        <v>31</v>
      </c>
      <c r="B14" s="9"/>
      <c r="C14" s="9" t="s">
        <v>48</v>
      </c>
      <c r="D14" s="14" t="s">
        <v>49</v>
      </c>
      <c r="E14" s="10" t="s">
        <v>43</v>
      </c>
      <c r="F14" s="15">
        <v>42010</v>
      </c>
      <c r="G14" s="12" t="s">
        <v>50</v>
      </c>
      <c r="H14" s="13" t="s">
        <v>51</v>
      </c>
      <c r="I14" s="12"/>
      <c r="J14" s="12"/>
    </row>
    <row r="15" spans="1:10" ht="31.2" x14ac:dyDescent="0.3">
      <c r="A15" s="9" t="s">
        <v>31</v>
      </c>
      <c r="B15" s="9"/>
      <c r="C15" s="9" t="s">
        <v>52</v>
      </c>
      <c r="D15" s="14" t="s">
        <v>53</v>
      </c>
      <c r="E15" s="10" t="s">
        <v>39</v>
      </c>
      <c r="F15" s="15">
        <v>42010</v>
      </c>
      <c r="G15" s="12" t="s">
        <v>54</v>
      </c>
      <c r="H15" s="13" t="s">
        <v>51</v>
      </c>
      <c r="I15" s="12"/>
      <c r="J15" s="12"/>
    </row>
    <row r="16" spans="1:10" ht="118.8" x14ac:dyDescent="0.3">
      <c r="A16" s="9" t="s">
        <v>31</v>
      </c>
      <c r="B16" s="9"/>
      <c r="C16" s="9" t="s">
        <v>55</v>
      </c>
      <c r="D16" s="14" t="s">
        <v>56</v>
      </c>
      <c r="E16" s="10" t="s">
        <v>57</v>
      </c>
      <c r="F16" s="15">
        <v>42010</v>
      </c>
      <c r="G16" s="12" t="s">
        <v>58</v>
      </c>
      <c r="H16" s="13" t="s">
        <v>51</v>
      </c>
      <c r="I16" s="12"/>
      <c r="J16" s="12"/>
    </row>
    <row r="17" spans="1:10" ht="66" x14ac:dyDescent="0.3">
      <c r="A17" s="9" t="s">
        <v>10</v>
      </c>
      <c r="B17" s="9"/>
      <c r="C17" s="9" t="s">
        <v>59</v>
      </c>
      <c r="D17" s="14" t="s">
        <v>60</v>
      </c>
      <c r="E17" s="10" t="s">
        <v>43</v>
      </c>
      <c r="F17" s="15">
        <v>42010</v>
      </c>
      <c r="G17" s="12" t="s">
        <v>61</v>
      </c>
      <c r="H17" s="13" t="s">
        <v>19</v>
      </c>
      <c r="I17" s="12"/>
      <c r="J17" s="12"/>
    </row>
    <row r="18" spans="1:10" ht="26.4" x14ac:dyDescent="0.3">
      <c r="A18" s="9" t="s">
        <v>10</v>
      </c>
      <c r="B18" s="9"/>
      <c r="C18" s="9" t="s">
        <v>62</v>
      </c>
      <c r="D18" s="14" t="s">
        <v>63</v>
      </c>
      <c r="E18" s="10" t="s">
        <v>13</v>
      </c>
      <c r="F18" s="15">
        <v>42010</v>
      </c>
      <c r="G18" s="12" t="s">
        <v>64</v>
      </c>
      <c r="H18" s="13" t="s">
        <v>65</v>
      </c>
      <c r="I18" s="12"/>
      <c r="J18" s="12"/>
    </row>
    <row r="19" spans="1:10" ht="15.6" x14ac:dyDescent="0.3">
      <c r="A19" s="9" t="s">
        <v>10</v>
      </c>
      <c r="B19" s="9"/>
      <c r="C19" s="9" t="s">
        <v>66</v>
      </c>
      <c r="D19" s="14" t="s">
        <v>67</v>
      </c>
      <c r="E19" s="10" t="s">
        <v>43</v>
      </c>
      <c r="F19" s="15">
        <v>42010</v>
      </c>
      <c r="G19" s="12" t="s">
        <v>68</v>
      </c>
      <c r="H19" s="13" t="s">
        <v>19</v>
      </c>
      <c r="I19" s="12"/>
      <c r="J19" s="12"/>
    </row>
    <row r="20" spans="1:10" x14ac:dyDescent="0.3">
      <c r="F20" s="2"/>
    </row>
    <row r="21" spans="1:10" x14ac:dyDescent="0.25">
      <c r="E21" s="3"/>
      <c r="F21" s="2"/>
    </row>
    <row r="22" spans="1:10" x14ac:dyDescent="0.25">
      <c r="E22" s="3"/>
      <c r="F22" s="2"/>
    </row>
    <row r="23" spans="1:10" x14ac:dyDescent="0.25">
      <c r="E23" s="3"/>
      <c r="F23" s="2"/>
    </row>
    <row r="24" spans="1:10" x14ac:dyDescent="0.25">
      <c r="E24" s="3"/>
      <c r="F24" s="2"/>
    </row>
    <row r="25" spans="1:10" x14ac:dyDescent="0.25">
      <c r="E25" s="3"/>
      <c r="F25" s="2"/>
    </row>
    <row r="26" spans="1:10" x14ac:dyDescent="0.25">
      <c r="E26" s="3"/>
      <c r="F26" s="2"/>
    </row>
    <row r="27" spans="1:10" x14ac:dyDescent="0.25">
      <c r="E27" s="3"/>
      <c r="F27" s="2"/>
    </row>
    <row r="28" spans="1:10" x14ac:dyDescent="0.25">
      <c r="E28" s="3"/>
      <c r="F28" s="2"/>
    </row>
    <row r="29" spans="1:10" x14ac:dyDescent="0.25">
      <c r="E29" s="3"/>
      <c r="F29" s="2"/>
    </row>
    <row r="30" spans="1:10" x14ac:dyDescent="0.25">
      <c r="E30" s="3"/>
      <c r="F30" s="2"/>
    </row>
    <row r="31" spans="1:10" x14ac:dyDescent="0.25">
      <c r="E31" s="3"/>
      <c r="F31" s="2"/>
    </row>
    <row r="32" spans="1:10" x14ac:dyDescent="0.25">
      <c r="E32" s="3"/>
      <c r="F32" s="2"/>
    </row>
    <row r="33" spans="5:6" x14ac:dyDescent="0.25">
      <c r="E33" s="3"/>
      <c r="F33" s="2"/>
    </row>
    <row r="34" spans="5:6" x14ac:dyDescent="0.25">
      <c r="E34" s="3"/>
      <c r="F34" s="2"/>
    </row>
    <row r="35" spans="5:6" x14ac:dyDescent="0.25">
      <c r="E35" s="3"/>
      <c r="F35" s="2"/>
    </row>
    <row r="36" spans="5:6" x14ac:dyDescent="0.25">
      <c r="E36" s="3"/>
      <c r="F36" s="2"/>
    </row>
    <row r="37" spans="5:6" x14ac:dyDescent="0.25">
      <c r="E37" s="3"/>
      <c r="F37" s="2"/>
    </row>
    <row r="38" spans="5:6" x14ac:dyDescent="0.25">
      <c r="E38" s="3"/>
      <c r="F38" s="2"/>
    </row>
    <row r="39" spans="5:6" x14ac:dyDescent="0.25">
      <c r="E39" s="3"/>
      <c r="F39" s="2"/>
    </row>
    <row r="40" spans="5:6" x14ac:dyDescent="0.25">
      <c r="E40" s="3"/>
      <c r="F40" s="2"/>
    </row>
    <row r="41" spans="5:6" x14ac:dyDescent="0.25">
      <c r="E41" s="3"/>
      <c r="F41" s="2"/>
    </row>
    <row r="42" spans="5:6" x14ac:dyDescent="0.25">
      <c r="E42" s="3"/>
      <c r="F42" s="2"/>
    </row>
    <row r="43" spans="5:6" x14ac:dyDescent="0.25">
      <c r="E43" s="3"/>
      <c r="F43" s="2"/>
    </row>
    <row r="44" spans="5:6" x14ac:dyDescent="0.25">
      <c r="E44" s="3"/>
      <c r="F44" s="2"/>
    </row>
    <row r="45" spans="5:6" x14ac:dyDescent="0.25">
      <c r="E45" s="3"/>
      <c r="F45" s="2"/>
    </row>
    <row r="46" spans="5:6" x14ac:dyDescent="0.25">
      <c r="E46" s="3"/>
      <c r="F46" s="2"/>
    </row>
    <row r="47" spans="5:6" x14ac:dyDescent="0.25">
      <c r="E47" s="3"/>
      <c r="F47" s="2"/>
    </row>
    <row r="48" spans="5:6" x14ac:dyDescent="0.3">
      <c r="F48" s="2"/>
    </row>
    <row r="49" spans="6:6" x14ac:dyDescent="0.3">
      <c r="F49" s="2"/>
    </row>
  </sheetData>
  <dataValidations count="1">
    <dataValidation type="list" allowBlank="1" showInputMessage="1" showErrorMessage="1" sqref="H5:H19">
      <formula1>QIs</formula1>
    </dataValidation>
  </dataValidations>
  <pageMargins left="0.7" right="0.7" top="0.75" bottom="0.75" header="0.3" footer="0.3"/>
  <pageSetup scale="70" fitToHeight="0" orientation="landscape" horizontalDpi="4294967293" verticalDpi="4294967293" r:id="rId1"/>
  <headerFooter>
    <oddHeader>&amp;C&amp;A</oddHeader>
    <oddFooter>&amp;L&amp;F
Print Date:  &amp;D -- &amp;T&amp;C © Copyright dEpid/dt&amp;RPage &amp;P of &amp;N</oddFooter>
  </headerFooter>
  <colBreaks count="1" manualBreakCount="1">
    <brk id="7"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G1766"/>
  <sheetViews>
    <sheetView workbookViewId="0">
      <pane ySplit="2" topLeftCell="A881" activePane="bottomLeft" state="frozen"/>
      <selection activeCell="D4" sqref="D4"/>
      <selection pane="bottomLeft" activeCell="C882" sqref="C882"/>
    </sheetView>
  </sheetViews>
  <sheetFormatPr defaultRowHeight="14.4" x14ac:dyDescent="0.3"/>
  <cols>
    <col min="1" max="1" width="9" bestFit="1" customWidth="1"/>
    <col min="2" max="2" width="12.6640625" style="24" bestFit="1" customWidth="1"/>
    <col min="3" max="3" width="76.5546875" style="25" customWidth="1"/>
  </cols>
  <sheetData>
    <row r="1" spans="1:7" s="16" customFormat="1" ht="19.8" x14ac:dyDescent="0.4">
      <c r="A1" s="43" t="s">
        <v>3934</v>
      </c>
      <c r="B1" s="45" t="s">
        <v>3924</v>
      </c>
      <c r="C1" s="45"/>
      <c r="D1" s="31"/>
      <c r="E1" s="31"/>
      <c r="F1" s="31"/>
      <c r="G1" s="31"/>
    </row>
    <row r="2" spans="1:7" s="18" customFormat="1" ht="28.8" x14ac:dyDescent="0.3">
      <c r="B2" s="47" t="s">
        <v>320</v>
      </c>
      <c r="C2" s="47" t="s">
        <v>321</v>
      </c>
    </row>
    <row r="3" spans="1:7" x14ac:dyDescent="0.3">
      <c r="B3" s="24">
        <v>110</v>
      </c>
      <c r="C3" s="25" t="s">
        <v>218</v>
      </c>
    </row>
    <row r="4" spans="1:7" x14ac:dyDescent="0.3">
      <c r="B4" s="24">
        <v>111</v>
      </c>
      <c r="C4" s="25" t="s">
        <v>221</v>
      </c>
    </row>
    <row r="5" spans="1:7" x14ac:dyDescent="0.3">
      <c r="B5" s="24">
        <v>112</v>
      </c>
      <c r="C5" s="25" t="s">
        <v>224</v>
      </c>
    </row>
    <row r="6" spans="1:7" x14ac:dyDescent="0.3">
      <c r="B6" s="24">
        <v>113</v>
      </c>
      <c r="C6" s="25" t="s">
        <v>227</v>
      </c>
    </row>
    <row r="7" spans="1:7" x14ac:dyDescent="0.3">
      <c r="B7" s="24">
        <v>114</v>
      </c>
      <c r="C7" s="25" t="s">
        <v>230</v>
      </c>
    </row>
    <row r="8" spans="1:7" x14ac:dyDescent="0.3">
      <c r="B8" s="24">
        <v>115</v>
      </c>
      <c r="C8" s="25" t="s">
        <v>233</v>
      </c>
    </row>
    <row r="9" spans="1:7" x14ac:dyDescent="0.3">
      <c r="B9" s="24">
        <v>116</v>
      </c>
      <c r="C9" s="25" t="s">
        <v>236</v>
      </c>
    </row>
    <row r="10" spans="1:7" x14ac:dyDescent="0.3">
      <c r="B10" s="24">
        <v>117</v>
      </c>
      <c r="C10" s="25" t="s">
        <v>239</v>
      </c>
    </row>
    <row r="11" spans="1:7" x14ac:dyDescent="0.3">
      <c r="B11" s="24">
        <v>118</v>
      </c>
      <c r="C11" s="25" t="s">
        <v>242</v>
      </c>
    </row>
    <row r="12" spans="1:7" x14ac:dyDescent="0.3">
      <c r="B12" s="24">
        <v>120</v>
      </c>
      <c r="C12" s="25" t="s">
        <v>284</v>
      </c>
    </row>
    <row r="13" spans="1:7" x14ac:dyDescent="0.3">
      <c r="B13" s="24">
        <v>121</v>
      </c>
      <c r="C13" s="25" t="s">
        <v>287</v>
      </c>
    </row>
    <row r="14" spans="1:7" x14ac:dyDescent="0.3">
      <c r="B14" s="24">
        <v>122</v>
      </c>
      <c r="C14" s="25" t="s">
        <v>290</v>
      </c>
    </row>
    <row r="15" spans="1:7" x14ac:dyDescent="0.3">
      <c r="B15" s="24">
        <v>123</v>
      </c>
      <c r="C15" s="25" t="s">
        <v>293</v>
      </c>
    </row>
    <row r="16" spans="1:7" x14ac:dyDescent="0.3">
      <c r="B16" s="24">
        <v>124</v>
      </c>
      <c r="C16" s="25" t="s">
        <v>296</v>
      </c>
    </row>
    <row r="17" spans="2:3" x14ac:dyDescent="0.3">
      <c r="B17" s="24">
        <v>125</v>
      </c>
      <c r="C17" s="25" t="s">
        <v>299</v>
      </c>
    </row>
    <row r="18" spans="2:3" x14ac:dyDescent="0.3">
      <c r="B18" s="24">
        <v>126</v>
      </c>
      <c r="C18" s="25" t="s">
        <v>302</v>
      </c>
    </row>
    <row r="19" spans="2:3" x14ac:dyDescent="0.3">
      <c r="B19" s="24">
        <v>127</v>
      </c>
      <c r="C19" s="25" t="s">
        <v>305</v>
      </c>
    </row>
    <row r="20" spans="2:3" x14ac:dyDescent="0.3">
      <c r="B20" s="24">
        <v>128</v>
      </c>
      <c r="C20" s="25" t="s">
        <v>308</v>
      </c>
    </row>
    <row r="21" spans="2:3" x14ac:dyDescent="0.3">
      <c r="B21" s="24">
        <v>130</v>
      </c>
      <c r="C21" s="25" t="s">
        <v>247</v>
      </c>
    </row>
    <row r="22" spans="2:3" x14ac:dyDescent="0.3">
      <c r="B22" s="24">
        <v>131</v>
      </c>
      <c r="C22" s="25" t="s">
        <v>250</v>
      </c>
    </row>
    <row r="23" spans="2:3" x14ac:dyDescent="0.3">
      <c r="B23" s="24">
        <v>132</v>
      </c>
      <c r="C23" s="25" t="s">
        <v>253</v>
      </c>
    </row>
    <row r="24" spans="2:3" x14ac:dyDescent="0.3">
      <c r="B24" s="24">
        <v>133</v>
      </c>
      <c r="C24" s="25" t="s">
        <v>256</v>
      </c>
    </row>
    <row r="25" spans="2:3" x14ac:dyDescent="0.3">
      <c r="B25" s="24">
        <v>134</v>
      </c>
      <c r="C25" s="25" t="s">
        <v>259</v>
      </c>
    </row>
    <row r="26" spans="2:3" x14ac:dyDescent="0.3">
      <c r="B26" s="24">
        <v>135</v>
      </c>
      <c r="C26" s="25" t="s">
        <v>262</v>
      </c>
    </row>
    <row r="27" spans="2:3" x14ac:dyDescent="0.3">
      <c r="B27" s="24">
        <v>136</v>
      </c>
      <c r="C27" s="25" t="s">
        <v>265</v>
      </c>
    </row>
    <row r="28" spans="2:3" x14ac:dyDescent="0.3">
      <c r="B28" s="24">
        <v>137</v>
      </c>
      <c r="C28" s="25" t="s">
        <v>268</v>
      </c>
    </row>
    <row r="29" spans="2:3" x14ac:dyDescent="0.3">
      <c r="B29" s="24">
        <v>138</v>
      </c>
      <c r="C29" s="25" t="s">
        <v>271</v>
      </c>
    </row>
    <row r="30" spans="2:3" x14ac:dyDescent="0.3">
      <c r="B30" s="24">
        <v>140</v>
      </c>
      <c r="C30" s="25" t="s">
        <v>313</v>
      </c>
    </row>
    <row r="31" spans="2:3" x14ac:dyDescent="0.3">
      <c r="B31" s="24">
        <v>141</v>
      </c>
      <c r="C31" s="25" t="s">
        <v>316</v>
      </c>
    </row>
    <row r="32" spans="2:3" x14ac:dyDescent="0.3">
      <c r="B32" s="24">
        <v>142</v>
      </c>
      <c r="C32" s="25" t="s">
        <v>319</v>
      </c>
    </row>
    <row r="33" spans="2:3" x14ac:dyDescent="0.3">
      <c r="B33" s="24">
        <v>143</v>
      </c>
      <c r="C33" s="25" t="s">
        <v>322</v>
      </c>
    </row>
    <row r="34" spans="2:3" x14ac:dyDescent="0.3">
      <c r="B34" s="24">
        <v>144</v>
      </c>
      <c r="C34" s="25" t="s">
        <v>325</v>
      </c>
    </row>
    <row r="35" spans="2:3" x14ac:dyDescent="0.3">
      <c r="B35" s="24">
        <v>145</v>
      </c>
      <c r="C35" s="25" t="s">
        <v>328</v>
      </c>
    </row>
    <row r="36" spans="2:3" x14ac:dyDescent="0.3">
      <c r="B36" s="24">
        <v>146</v>
      </c>
      <c r="C36" s="25" t="s">
        <v>331</v>
      </c>
    </row>
    <row r="37" spans="2:3" x14ac:dyDescent="0.3">
      <c r="B37" s="24">
        <v>147</v>
      </c>
      <c r="C37" s="25" t="s">
        <v>334</v>
      </c>
    </row>
    <row r="38" spans="2:3" x14ac:dyDescent="0.3">
      <c r="B38" s="24">
        <v>148</v>
      </c>
      <c r="C38" s="25" t="s">
        <v>337</v>
      </c>
    </row>
    <row r="39" spans="2:3" x14ac:dyDescent="0.3">
      <c r="B39" s="24">
        <v>150</v>
      </c>
      <c r="C39" s="25" t="s">
        <v>378</v>
      </c>
    </row>
    <row r="40" spans="2:3" x14ac:dyDescent="0.3">
      <c r="B40" s="24">
        <v>151</v>
      </c>
      <c r="C40" s="25" t="s">
        <v>381</v>
      </c>
    </row>
    <row r="41" spans="2:3" x14ac:dyDescent="0.3">
      <c r="B41" s="24">
        <v>152</v>
      </c>
      <c r="C41" s="25" t="s">
        <v>384</v>
      </c>
    </row>
    <row r="42" spans="2:3" x14ac:dyDescent="0.3">
      <c r="B42" s="24">
        <v>153</v>
      </c>
      <c r="C42" s="25" t="s">
        <v>387</v>
      </c>
    </row>
    <row r="43" spans="2:3" x14ac:dyDescent="0.3">
      <c r="B43" s="24">
        <v>154</v>
      </c>
      <c r="C43" s="25" t="s">
        <v>390</v>
      </c>
    </row>
    <row r="44" spans="2:3" x14ac:dyDescent="0.3">
      <c r="B44" s="24">
        <v>155</v>
      </c>
      <c r="C44" s="25" t="s">
        <v>393</v>
      </c>
    </row>
    <row r="45" spans="2:3" x14ac:dyDescent="0.3">
      <c r="B45" s="24">
        <v>156</v>
      </c>
      <c r="C45" s="25" t="s">
        <v>396</v>
      </c>
    </row>
    <row r="46" spans="2:3" x14ac:dyDescent="0.3">
      <c r="B46" s="24">
        <v>157</v>
      </c>
      <c r="C46" s="25" t="s">
        <v>399</v>
      </c>
    </row>
    <row r="47" spans="2:3" x14ac:dyDescent="0.3">
      <c r="B47" s="24">
        <v>158</v>
      </c>
      <c r="C47" s="25" t="s">
        <v>402</v>
      </c>
    </row>
    <row r="48" spans="2:3" x14ac:dyDescent="0.3">
      <c r="B48" s="24">
        <v>160</v>
      </c>
      <c r="C48" s="25" t="s">
        <v>3298</v>
      </c>
    </row>
    <row r="49" spans="2:3" x14ac:dyDescent="0.3">
      <c r="B49" s="24">
        <v>161</v>
      </c>
      <c r="C49" s="25" t="s">
        <v>344</v>
      </c>
    </row>
    <row r="50" spans="2:3" x14ac:dyDescent="0.3">
      <c r="B50" s="24">
        <v>162</v>
      </c>
      <c r="C50" s="25" t="s">
        <v>347</v>
      </c>
    </row>
    <row r="51" spans="2:3" x14ac:dyDescent="0.3">
      <c r="B51" s="24">
        <v>163</v>
      </c>
      <c r="C51" s="25" t="s">
        <v>350</v>
      </c>
    </row>
    <row r="52" spans="2:3" x14ac:dyDescent="0.3">
      <c r="B52" s="24">
        <v>164</v>
      </c>
      <c r="C52" s="25" t="s">
        <v>353</v>
      </c>
    </row>
    <row r="53" spans="2:3" x14ac:dyDescent="0.3">
      <c r="B53" s="24">
        <v>165</v>
      </c>
      <c r="C53" s="25" t="s">
        <v>356</v>
      </c>
    </row>
    <row r="54" spans="2:3" x14ac:dyDescent="0.3">
      <c r="B54" s="24">
        <v>166</v>
      </c>
      <c r="C54" s="25" t="s">
        <v>359</v>
      </c>
    </row>
    <row r="55" spans="2:3" x14ac:dyDescent="0.3">
      <c r="B55" s="24">
        <v>167</v>
      </c>
      <c r="C55" s="25" t="s">
        <v>362</v>
      </c>
    </row>
    <row r="56" spans="2:3" x14ac:dyDescent="0.3">
      <c r="B56" s="24">
        <v>168</v>
      </c>
      <c r="C56" s="25" t="s">
        <v>365</v>
      </c>
    </row>
    <row r="57" spans="2:3" x14ac:dyDescent="0.3">
      <c r="B57" s="24">
        <v>170</v>
      </c>
      <c r="C57" s="25" t="s">
        <v>407</v>
      </c>
    </row>
    <row r="58" spans="2:3" x14ac:dyDescent="0.3">
      <c r="B58" s="24">
        <v>171</v>
      </c>
      <c r="C58" s="25" t="s">
        <v>410</v>
      </c>
    </row>
    <row r="59" spans="2:3" x14ac:dyDescent="0.3">
      <c r="B59" s="24">
        <v>172</v>
      </c>
      <c r="C59" s="25" t="s">
        <v>413</v>
      </c>
    </row>
    <row r="60" spans="2:3" x14ac:dyDescent="0.3">
      <c r="B60" s="24">
        <v>173</v>
      </c>
      <c r="C60" s="25" t="s">
        <v>416</v>
      </c>
    </row>
    <row r="61" spans="2:3" x14ac:dyDescent="0.3">
      <c r="B61" s="24">
        <v>174</v>
      </c>
      <c r="C61" s="25" t="s">
        <v>419</v>
      </c>
    </row>
    <row r="62" spans="2:3" x14ac:dyDescent="0.3">
      <c r="B62" s="24">
        <v>175</v>
      </c>
      <c r="C62" s="25" t="s">
        <v>422</v>
      </c>
    </row>
    <row r="63" spans="2:3" x14ac:dyDescent="0.3">
      <c r="B63" s="24">
        <v>176</v>
      </c>
      <c r="C63" s="25" t="s">
        <v>423</v>
      </c>
    </row>
    <row r="64" spans="2:3" x14ac:dyDescent="0.3">
      <c r="B64" s="24">
        <v>177</v>
      </c>
      <c r="C64" s="25" t="s">
        <v>426</v>
      </c>
    </row>
    <row r="65" spans="2:3" x14ac:dyDescent="0.3">
      <c r="B65" s="24">
        <v>178</v>
      </c>
      <c r="C65" s="25" t="s">
        <v>429</v>
      </c>
    </row>
    <row r="66" spans="2:3" x14ac:dyDescent="0.3">
      <c r="B66" s="24">
        <v>180</v>
      </c>
      <c r="C66" s="25" t="s">
        <v>471</v>
      </c>
    </row>
    <row r="67" spans="2:3" x14ac:dyDescent="0.3">
      <c r="B67" s="24">
        <v>181</v>
      </c>
      <c r="C67" s="25" t="s">
        <v>474</v>
      </c>
    </row>
    <row r="68" spans="2:3" x14ac:dyDescent="0.3">
      <c r="B68" s="24">
        <v>182</v>
      </c>
      <c r="C68" s="25" t="s">
        <v>477</v>
      </c>
    </row>
    <row r="69" spans="2:3" x14ac:dyDescent="0.3">
      <c r="B69" s="24">
        <v>183</v>
      </c>
      <c r="C69" s="25" t="s">
        <v>480</v>
      </c>
    </row>
    <row r="70" spans="2:3" x14ac:dyDescent="0.3">
      <c r="B70" s="24">
        <v>184</v>
      </c>
      <c r="C70" s="25" t="s">
        <v>483</v>
      </c>
    </row>
    <row r="71" spans="2:3" x14ac:dyDescent="0.3">
      <c r="B71" s="24">
        <v>185</v>
      </c>
      <c r="C71" s="25" t="s">
        <v>486</v>
      </c>
    </row>
    <row r="72" spans="2:3" x14ac:dyDescent="0.3">
      <c r="B72" s="24">
        <v>186</v>
      </c>
      <c r="C72" s="25" t="s">
        <v>489</v>
      </c>
    </row>
    <row r="73" spans="2:3" x14ac:dyDescent="0.3">
      <c r="B73" s="24">
        <v>187</v>
      </c>
      <c r="C73" s="25" t="s">
        <v>492</v>
      </c>
    </row>
    <row r="74" spans="2:3" x14ac:dyDescent="0.3">
      <c r="B74" s="24">
        <v>188</v>
      </c>
      <c r="C74" s="25" t="s">
        <v>495</v>
      </c>
    </row>
    <row r="75" spans="2:3" x14ac:dyDescent="0.3">
      <c r="B75" s="24">
        <v>210</v>
      </c>
      <c r="C75" s="25" t="s">
        <v>434</v>
      </c>
    </row>
    <row r="76" spans="2:3" x14ac:dyDescent="0.3">
      <c r="B76" s="24">
        <v>211</v>
      </c>
      <c r="C76" s="25" t="s">
        <v>437</v>
      </c>
    </row>
    <row r="77" spans="2:3" x14ac:dyDescent="0.3">
      <c r="B77" s="24">
        <v>212</v>
      </c>
      <c r="C77" s="25" t="s">
        <v>440</v>
      </c>
    </row>
    <row r="78" spans="2:3" x14ac:dyDescent="0.3">
      <c r="B78" s="24">
        <v>213</v>
      </c>
      <c r="C78" s="25" t="s">
        <v>443</v>
      </c>
    </row>
    <row r="79" spans="2:3" x14ac:dyDescent="0.3">
      <c r="B79" s="24">
        <v>214</v>
      </c>
      <c r="C79" s="25" t="s">
        <v>446</v>
      </c>
    </row>
    <row r="80" spans="2:3" x14ac:dyDescent="0.3">
      <c r="B80" s="24">
        <v>215</v>
      </c>
      <c r="C80" s="25" t="s">
        <v>449</v>
      </c>
    </row>
    <row r="81" spans="2:3" x14ac:dyDescent="0.3">
      <c r="B81" s="24">
        <v>216</v>
      </c>
      <c r="C81" s="25" t="s">
        <v>452</v>
      </c>
    </row>
    <row r="82" spans="2:3" x14ac:dyDescent="0.3">
      <c r="B82" s="24">
        <v>217</v>
      </c>
      <c r="C82" s="25" t="s">
        <v>455</v>
      </c>
    </row>
    <row r="83" spans="2:3" x14ac:dyDescent="0.3">
      <c r="B83" s="24">
        <v>218</v>
      </c>
      <c r="C83" s="25" t="s">
        <v>458</v>
      </c>
    </row>
    <row r="84" spans="2:3" x14ac:dyDescent="0.3">
      <c r="B84" s="24">
        <v>220</v>
      </c>
      <c r="C84" s="25" t="s">
        <v>500</v>
      </c>
    </row>
    <row r="85" spans="2:3" x14ac:dyDescent="0.3">
      <c r="B85" s="24">
        <v>221</v>
      </c>
      <c r="C85" s="25" t="s">
        <v>503</v>
      </c>
    </row>
    <row r="86" spans="2:3" x14ac:dyDescent="0.3">
      <c r="B86" s="24">
        <v>222</v>
      </c>
      <c r="C86" s="25" t="s">
        <v>506</v>
      </c>
    </row>
    <row r="87" spans="2:3" x14ac:dyDescent="0.3">
      <c r="B87" s="24">
        <v>223</v>
      </c>
      <c r="C87" s="25" t="s">
        <v>509</v>
      </c>
    </row>
    <row r="88" spans="2:3" x14ac:dyDescent="0.3">
      <c r="B88" s="24">
        <v>224</v>
      </c>
      <c r="C88" s="25" t="s">
        <v>512</v>
      </c>
    </row>
    <row r="89" spans="2:3" x14ac:dyDescent="0.3">
      <c r="B89" s="24">
        <v>225</v>
      </c>
      <c r="C89" s="25" t="s">
        <v>515</v>
      </c>
    </row>
    <row r="90" spans="2:3" x14ac:dyDescent="0.3">
      <c r="B90" s="24">
        <v>226</v>
      </c>
      <c r="C90" s="25" t="s">
        <v>518</v>
      </c>
    </row>
    <row r="91" spans="2:3" x14ac:dyDescent="0.3">
      <c r="B91" s="24">
        <v>227</v>
      </c>
      <c r="C91" s="25" t="s">
        <v>521</v>
      </c>
    </row>
    <row r="92" spans="2:3" x14ac:dyDescent="0.3">
      <c r="B92" s="24">
        <v>228</v>
      </c>
      <c r="C92" s="25" t="s">
        <v>524</v>
      </c>
    </row>
    <row r="93" spans="2:3" x14ac:dyDescent="0.3">
      <c r="B93" s="24">
        <v>230</v>
      </c>
      <c r="C93" s="25" t="s">
        <v>3323</v>
      </c>
    </row>
    <row r="94" spans="2:3" x14ac:dyDescent="0.3">
      <c r="B94" s="24">
        <v>231</v>
      </c>
      <c r="C94" s="25" t="s">
        <v>3325</v>
      </c>
    </row>
    <row r="95" spans="2:3" x14ac:dyDescent="0.3">
      <c r="B95" s="24">
        <v>232</v>
      </c>
      <c r="C95" s="25" t="s">
        <v>3327</v>
      </c>
    </row>
    <row r="96" spans="2:3" x14ac:dyDescent="0.3">
      <c r="B96" s="24">
        <v>233</v>
      </c>
      <c r="C96" s="25" t="s">
        <v>3329</v>
      </c>
    </row>
    <row r="97" spans="2:3" x14ac:dyDescent="0.3">
      <c r="B97" s="24">
        <v>234</v>
      </c>
      <c r="C97" s="25" t="s">
        <v>3331</v>
      </c>
    </row>
    <row r="98" spans="2:3" x14ac:dyDescent="0.3">
      <c r="B98" s="24">
        <v>235</v>
      </c>
      <c r="C98" s="25" t="s">
        <v>3333</v>
      </c>
    </row>
    <row r="99" spans="2:3" x14ac:dyDescent="0.3">
      <c r="B99" s="24">
        <v>236</v>
      </c>
      <c r="C99" s="25" t="s">
        <v>3335</v>
      </c>
    </row>
    <row r="100" spans="2:3" x14ac:dyDescent="0.3">
      <c r="B100" s="24">
        <v>237</v>
      </c>
      <c r="C100" s="25" t="s">
        <v>3337</v>
      </c>
    </row>
    <row r="101" spans="2:3" x14ac:dyDescent="0.3">
      <c r="B101" s="24">
        <v>238</v>
      </c>
      <c r="C101" s="25" t="s">
        <v>3339</v>
      </c>
    </row>
    <row r="102" spans="2:3" x14ac:dyDescent="0.3">
      <c r="B102" s="24">
        <v>240</v>
      </c>
      <c r="C102" s="25" t="s">
        <v>3300</v>
      </c>
    </row>
    <row r="103" spans="2:3" x14ac:dyDescent="0.3">
      <c r="B103" s="24">
        <v>241</v>
      </c>
      <c r="C103" s="25" t="s">
        <v>3302</v>
      </c>
    </row>
    <row r="104" spans="2:3" x14ac:dyDescent="0.3">
      <c r="B104" s="24">
        <v>242</v>
      </c>
      <c r="C104" s="25" t="s">
        <v>3304</v>
      </c>
    </row>
    <row r="105" spans="2:3" x14ac:dyDescent="0.3">
      <c r="B105" s="24">
        <v>243</v>
      </c>
      <c r="C105" s="25" t="s">
        <v>3306</v>
      </c>
    </row>
    <row r="106" spans="2:3" x14ac:dyDescent="0.3">
      <c r="B106" s="24">
        <v>244</v>
      </c>
      <c r="C106" s="25" t="s">
        <v>3308</v>
      </c>
    </row>
    <row r="107" spans="2:3" x14ac:dyDescent="0.3">
      <c r="B107" s="24">
        <v>245</v>
      </c>
      <c r="C107" s="25" t="s">
        <v>3310</v>
      </c>
    </row>
    <row r="108" spans="2:3" x14ac:dyDescent="0.3">
      <c r="B108" s="24">
        <v>246</v>
      </c>
      <c r="C108" s="25" t="s">
        <v>3312</v>
      </c>
    </row>
    <row r="109" spans="2:3" x14ac:dyDescent="0.3">
      <c r="B109" s="24">
        <v>247</v>
      </c>
      <c r="C109" s="25" t="s">
        <v>3314</v>
      </c>
    </row>
    <row r="110" spans="2:3" x14ac:dyDescent="0.3">
      <c r="B110" s="24">
        <v>248</v>
      </c>
      <c r="C110" s="25" t="s">
        <v>3316</v>
      </c>
    </row>
    <row r="111" spans="2:3" x14ac:dyDescent="0.3">
      <c r="B111" s="24">
        <v>250</v>
      </c>
      <c r="C111" s="25" t="s">
        <v>3342</v>
      </c>
    </row>
    <row r="112" spans="2:3" x14ac:dyDescent="0.3">
      <c r="B112" s="24">
        <v>251</v>
      </c>
      <c r="C112" s="25" t="s">
        <v>3344</v>
      </c>
    </row>
    <row r="113" spans="2:3" x14ac:dyDescent="0.3">
      <c r="B113" s="24">
        <v>252</v>
      </c>
      <c r="C113" s="25" t="s">
        <v>3346</v>
      </c>
    </row>
    <row r="114" spans="2:3" x14ac:dyDescent="0.3">
      <c r="B114" s="24">
        <v>253</v>
      </c>
      <c r="C114" s="25" t="s">
        <v>3348</v>
      </c>
    </row>
    <row r="115" spans="2:3" x14ac:dyDescent="0.3">
      <c r="B115" s="24">
        <v>254</v>
      </c>
      <c r="C115" s="25" t="s">
        <v>3350</v>
      </c>
    </row>
    <row r="116" spans="2:3" x14ac:dyDescent="0.3">
      <c r="B116" s="24">
        <v>255</v>
      </c>
      <c r="C116" s="25" t="s">
        <v>3352</v>
      </c>
    </row>
    <row r="117" spans="2:3" x14ac:dyDescent="0.3">
      <c r="B117" s="24">
        <v>256</v>
      </c>
      <c r="C117" s="25" t="s">
        <v>3354</v>
      </c>
    </row>
    <row r="118" spans="2:3" x14ac:dyDescent="0.3">
      <c r="B118" s="24">
        <v>257</v>
      </c>
      <c r="C118" s="25" t="s">
        <v>3356</v>
      </c>
    </row>
    <row r="119" spans="2:3" x14ac:dyDescent="0.3">
      <c r="B119" s="24">
        <v>258</v>
      </c>
      <c r="C119" s="25" t="s">
        <v>3358</v>
      </c>
    </row>
    <row r="120" spans="2:3" x14ac:dyDescent="0.3">
      <c r="B120" s="24">
        <v>260</v>
      </c>
      <c r="C120" s="25" t="s">
        <v>3383</v>
      </c>
    </row>
    <row r="121" spans="2:3" x14ac:dyDescent="0.3">
      <c r="B121" s="24">
        <v>261</v>
      </c>
      <c r="C121" s="25" t="s">
        <v>3385</v>
      </c>
    </row>
    <row r="122" spans="2:3" x14ac:dyDescent="0.3">
      <c r="B122" s="24">
        <v>262</v>
      </c>
      <c r="C122" s="25" t="s">
        <v>3387</v>
      </c>
    </row>
    <row r="123" spans="2:3" x14ac:dyDescent="0.3">
      <c r="B123" s="24">
        <v>263</v>
      </c>
      <c r="C123" s="25" t="s">
        <v>3389</v>
      </c>
    </row>
    <row r="124" spans="2:3" x14ac:dyDescent="0.3">
      <c r="B124" s="24">
        <v>264</v>
      </c>
      <c r="C124" s="25" t="s">
        <v>3391</v>
      </c>
    </row>
    <row r="125" spans="2:3" x14ac:dyDescent="0.3">
      <c r="B125" s="24">
        <v>265</v>
      </c>
      <c r="C125" s="25" t="s">
        <v>3393</v>
      </c>
    </row>
    <row r="126" spans="2:3" x14ac:dyDescent="0.3">
      <c r="B126" s="24">
        <v>266</v>
      </c>
      <c r="C126" s="25" t="s">
        <v>3395</v>
      </c>
    </row>
    <row r="127" spans="2:3" x14ac:dyDescent="0.3">
      <c r="B127" s="24">
        <v>267</v>
      </c>
      <c r="C127" s="25" t="s">
        <v>3397</v>
      </c>
    </row>
    <row r="128" spans="2:3" x14ac:dyDescent="0.3">
      <c r="B128" s="24">
        <v>268</v>
      </c>
      <c r="C128" s="25" t="s">
        <v>3399</v>
      </c>
    </row>
    <row r="129" spans="2:3" x14ac:dyDescent="0.3">
      <c r="B129" s="24">
        <v>270</v>
      </c>
      <c r="C129" s="25" t="s">
        <v>3425</v>
      </c>
    </row>
    <row r="130" spans="2:3" x14ac:dyDescent="0.3">
      <c r="B130" s="24">
        <v>271</v>
      </c>
      <c r="C130" s="25" t="s">
        <v>3427</v>
      </c>
    </row>
    <row r="131" spans="2:3" x14ac:dyDescent="0.3">
      <c r="B131" s="24">
        <v>272</v>
      </c>
      <c r="C131" s="25" t="s">
        <v>3429</v>
      </c>
    </row>
    <row r="132" spans="2:3" x14ac:dyDescent="0.3">
      <c r="B132" s="24">
        <v>273</v>
      </c>
      <c r="C132" s="25" t="s">
        <v>3366</v>
      </c>
    </row>
    <row r="133" spans="2:3" x14ac:dyDescent="0.3">
      <c r="B133" s="24">
        <v>274</v>
      </c>
      <c r="C133" s="25" t="s">
        <v>3368</v>
      </c>
    </row>
    <row r="134" spans="2:3" x14ac:dyDescent="0.3">
      <c r="B134" s="24">
        <v>275</v>
      </c>
      <c r="C134" s="25" t="s">
        <v>3370</v>
      </c>
    </row>
    <row r="135" spans="2:3" x14ac:dyDescent="0.3">
      <c r="B135" s="24">
        <v>276</v>
      </c>
      <c r="C135" s="25" t="s">
        <v>3372</v>
      </c>
    </row>
    <row r="136" spans="2:3" x14ac:dyDescent="0.3">
      <c r="B136" s="24">
        <v>277</v>
      </c>
      <c r="C136" s="25" t="s">
        <v>3374</v>
      </c>
    </row>
    <row r="137" spans="2:3" x14ac:dyDescent="0.3">
      <c r="B137" s="24">
        <v>278</v>
      </c>
      <c r="C137" s="25" t="s">
        <v>3376</v>
      </c>
    </row>
    <row r="138" spans="2:3" x14ac:dyDescent="0.3">
      <c r="B138" s="24">
        <v>280</v>
      </c>
      <c r="C138" s="25" t="s">
        <v>3402</v>
      </c>
    </row>
    <row r="139" spans="2:3" x14ac:dyDescent="0.3">
      <c r="B139" s="24">
        <v>281</v>
      </c>
      <c r="C139" s="25" t="s">
        <v>3404</v>
      </c>
    </row>
    <row r="140" spans="2:3" x14ac:dyDescent="0.3">
      <c r="B140" s="24">
        <v>282</v>
      </c>
      <c r="C140" s="25" t="s">
        <v>3406</v>
      </c>
    </row>
    <row r="141" spans="2:3" x14ac:dyDescent="0.3">
      <c r="B141" s="24">
        <v>283</v>
      </c>
      <c r="C141" s="25" t="s">
        <v>3408</v>
      </c>
    </row>
    <row r="142" spans="2:3" x14ac:dyDescent="0.3">
      <c r="B142" s="24">
        <v>284</v>
      </c>
      <c r="C142" s="25" t="s">
        <v>3410</v>
      </c>
    </row>
    <row r="143" spans="2:3" x14ac:dyDescent="0.3">
      <c r="B143" s="24">
        <v>285</v>
      </c>
      <c r="C143" s="25" t="s">
        <v>3412</v>
      </c>
    </row>
    <row r="144" spans="2:3" x14ac:dyDescent="0.3">
      <c r="B144" s="24">
        <v>286</v>
      </c>
      <c r="C144" s="25" t="s">
        <v>3414</v>
      </c>
    </row>
    <row r="145" spans="2:3" x14ac:dyDescent="0.3">
      <c r="B145" s="24">
        <v>287</v>
      </c>
      <c r="C145" s="25" t="s">
        <v>3416</v>
      </c>
    </row>
    <row r="146" spans="2:3" x14ac:dyDescent="0.3">
      <c r="B146" s="24">
        <v>288</v>
      </c>
      <c r="C146" s="25" t="s">
        <v>3418</v>
      </c>
    </row>
    <row r="147" spans="2:3" x14ac:dyDescent="0.3">
      <c r="B147" s="24">
        <v>310</v>
      </c>
      <c r="C147" s="25" t="s">
        <v>3442</v>
      </c>
    </row>
    <row r="148" spans="2:3" x14ac:dyDescent="0.3">
      <c r="B148" s="24">
        <v>311</v>
      </c>
      <c r="C148" s="25" t="s">
        <v>3444</v>
      </c>
    </row>
    <row r="149" spans="2:3" x14ac:dyDescent="0.3">
      <c r="B149" s="24">
        <v>312</v>
      </c>
      <c r="C149" s="25" t="s">
        <v>3446</v>
      </c>
    </row>
    <row r="150" spans="2:3" x14ac:dyDescent="0.3">
      <c r="B150" s="24">
        <v>313</v>
      </c>
      <c r="C150" s="25" t="s">
        <v>3448</v>
      </c>
    </row>
    <row r="151" spans="2:3" x14ac:dyDescent="0.3">
      <c r="B151" s="24">
        <v>314</v>
      </c>
      <c r="C151" s="25" t="s">
        <v>3450</v>
      </c>
    </row>
    <row r="152" spans="2:3" x14ac:dyDescent="0.3">
      <c r="B152" s="24">
        <v>315</v>
      </c>
      <c r="C152" s="25" t="s">
        <v>3452</v>
      </c>
    </row>
    <row r="153" spans="2:3" x14ac:dyDescent="0.3">
      <c r="B153" s="24">
        <v>316</v>
      </c>
      <c r="C153" s="25" t="s">
        <v>3454</v>
      </c>
    </row>
    <row r="154" spans="2:3" x14ac:dyDescent="0.3">
      <c r="B154" s="24">
        <v>317</v>
      </c>
      <c r="C154" s="25" t="s">
        <v>3456</v>
      </c>
    </row>
    <row r="155" spans="2:3" x14ac:dyDescent="0.3">
      <c r="B155" s="24">
        <v>318</v>
      </c>
      <c r="C155" s="25" t="s">
        <v>3458</v>
      </c>
    </row>
    <row r="156" spans="2:3" x14ac:dyDescent="0.3">
      <c r="B156" s="24">
        <v>319</v>
      </c>
      <c r="C156" s="25" t="s">
        <v>3460</v>
      </c>
    </row>
    <row r="157" spans="2:3" x14ac:dyDescent="0.3">
      <c r="B157" s="24">
        <v>320</v>
      </c>
      <c r="C157" s="25" t="s">
        <v>3488</v>
      </c>
    </row>
    <row r="158" spans="2:3" x14ac:dyDescent="0.3">
      <c r="B158" s="24">
        <v>321</v>
      </c>
      <c r="C158" s="25" t="s">
        <v>3490</v>
      </c>
    </row>
    <row r="159" spans="2:3" x14ac:dyDescent="0.3">
      <c r="B159" s="24">
        <v>322</v>
      </c>
      <c r="C159" s="25" t="s">
        <v>3492</v>
      </c>
    </row>
    <row r="160" spans="2:3" x14ac:dyDescent="0.3">
      <c r="B160" s="24">
        <v>323</v>
      </c>
      <c r="C160" s="25" t="s">
        <v>3494</v>
      </c>
    </row>
    <row r="161" spans="2:3" x14ac:dyDescent="0.3">
      <c r="B161" s="24">
        <v>324</v>
      </c>
      <c r="C161" s="25" t="s">
        <v>3431</v>
      </c>
    </row>
    <row r="162" spans="2:3" x14ac:dyDescent="0.3">
      <c r="B162" s="24">
        <v>325</v>
      </c>
      <c r="C162" s="25" t="s">
        <v>3433</v>
      </c>
    </row>
    <row r="163" spans="2:3" x14ac:dyDescent="0.3">
      <c r="B163" s="24">
        <v>326</v>
      </c>
      <c r="C163" s="25" t="s">
        <v>3435</v>
      </c>
    </row>
    <row r="164" spans="2:3" x14ac:dyDescent="0.3">
      <c r="B164" s="24">
        <v>327</v>
      </c>
      <c r="C164" s="25" t="s">
        <v>3437</v>
      </c>
    </row>
    <row r="165" spans="2:3" x14ac:dyDescent="0.3">
      <c r="B165" s="24">
        <v>328</v>
      </c>
      <c r="C165" s="25" t="s">
        <v>3439</v>
      </c>
    </row>
    <row r="166" spans="2:3" x14ac:dyDescent="0.3">
      <c r="B166" s="24">
        <v>329</v>
      </c>
      <c r="C166" s="25" t="s">
        <v>3441</v>
      </c>
    </row>
    <row r="167" spans="2:3" x14ac:dyDescent="0.3">
      <c r="B167" s="24">
        <v>330</v>
      </c>
      <c r="C167" s="25" t="s">
        <v>3469</v>
      </c>
    </row>
    <row r="168" spans="2:3" x14ac:dyDescent="0.3">
      <c r="B168" s="24">
        <v>331</v>
      </c>
      <c r="C168" s="25" t="s">
        <v>3471</v>
      </c>
    </row>
    <row r="169" spans="2:3" x14ac:dyDescent="0.3">
      <c r="B169" s="24">
        <v>332</v>
      </c>
      <c r="C169" s="25" t="s">
        <v>3473</v>
      </c>
    </row>
    <row r="170" spans="2:3" x14ac:dyDescent="0.3">
      <c r="B170" s="24">
        <v>333</v>
      </c>
      <c r="C170" s="25" t="s">
        <v>3475</v>
      </c>
    </row>
    <row r="171" spans="2:3" x14ac:dyDescent="0.3">
      <c r="B171" s="24">
        <v>334</v>
      </c>
      <c r="C171" s="25" t="s">
        <v>3477</v>
      </c>
    </row>
    <row r="172" spans="2:3" x14ac:dyDescent="0.3">
      <c r="B172" s="24">
        <v>335</v>
      </c>
      <c r="C172" s="25" t="s">
        <v>3479</v>
      </c>
    </row>
    <row r="173" spans="2:3" x14ac:dyDescent="0.3">
      <c r="B173" s="24">
        <v>336</v>
      </c>
      <c r="C173" s="25" t="s">
        <v>3481</v>
      </c>
    </row>
    <row r="174" spans="2:3" x14ac:dyDescent="0.3">
      <c r="B174" s="24">
        <v>337</v>
      </c>
      <c r="C174" s="25" t="s">
        <v>3483</v>
      </c>
    </row>
    <row r="175" spans="2:3" x14ac:dyDescent="0.3">
      <c r="B175" s="24">
        <v>338</v>
      </c>
      <c r="C175" s="25" t="s">
        <v>3485</v>
      </c>
    </row>
    <row r="176" spans="2:3" x14ac:dyDescent="0.3">
      <c r="B176" s="24">
        <v>339</v>
      </c>
      <c r="C176" s="25" t="s">
        <v>3487</v>
      </c>
    </row>
    <row r="177" spans="2:3" x14ac:dyDescent="0.3">
      <c r="B177" s="24">
        <v>340</v>
      </c>
      <c r="C177" s="25" t="s">
        <v>3514</v>
      </c>
    </row>
    <row r="178" spans="2:3" x14ac:dyDescent="0.3">
      <c r="B178" s="24">
        <v>341</v>
      </c>
      <c r="C178" s="25" t="s">
        <v>3516</v>
      </c>
    </row>
    <row r="179" spans="2:3" x14ac:dyDescent="0.3">
      <c r="B179" s="24">
        <v>342</v>
      </c>
      <c r="C179" s="25" t="s">
        <v>3518</v>
      </c>
    </row>
    <row r="180" spans="2:3" x14ac:dyDescent="0.3">
      <c r="B180" s="24">
        <v>343</v>
      </c>
      <c r="C180" s="25" t="s">
        <v>3520</v>
      </c>
    </row>
    <row r="181" spans="2:3" x14ac:dyDescent="0.3">
      <c r="B181" s="24">
        <v>344</v>
      </c>
      <c r="C181" s="25" t="s">
        <v>3522</v>
      </c>
    </row>
    <row r="182" spans="2:3" x14ac:dyDescent="0.3">
      <c r="B182" s="24">
        <v>345</v>
      </c>
      <c r="C182" s="25" t="s">
        <v>3524</v>
      </c>
    </row>
    <row r="183" spans="2:3" x14ac:dyDescent="0.3">
      <c r="B183" s="24">
        <v>346</v>
      </c>
      <c r="C183" s="25" t="s">
        <v>3526</v>
      </c>
    </row>
    <row r="184" spans="2:3" x14ac:dyDescent="0.3">
      <c r="B184" s="24">
        <v>347</v>
      </c>
      <c r="C184" s="25" t="s">
        <v>3528</v>
      </c>
    </row>
    <row r="185" spans="2:3" x14ac:dyDescent="0.3">
      <c r="B185" s="24">
        <v>348</v>
      </c>
      <c r="C185" s="25" t="s">
        <v>3530</v>
      </c>
    </row>
    <row r="186" spans="2:3" x14ac:dyDescent="0.3">
      <c r="B186" s="24">
        <v>349</v>
      </c>
      <c r="C186" s="25" t="s">
        <v>3532</v>
      </c>
    </row>
    <row r="187" spans="2:3" x14ac:dyDescent="0.3">
      <c r="B187" s="24">
        <v>350</v>
      </c>
      <c r="C187" s="25" t="s">
        <v>3560</v>
      </c>
    </row>
    <row r="188" spans="2:3" x14ac:dyDescent="0.3">
      <c r="B188" s="24">
        <v>351</v>
      </c>
      <c r="C188" s="25" t="s">
        <v>3497</v>
      </c>
    </row>
    <row r="189" spans="2:3" x14ac:dyDescent="0.3">
      <c r="B189" s="24">
        <v>352</v>
      </c>
      <c r="C189" s="25" t="s">
        <v>3499</v>
      </c>
    </row>
    <row r="190" spans="2:3" x14ac:dyDescent="0.3">
      <c r="B190" s="24">
        <v>353</v>
      </c>
      <c r="C190" s="25" t="s">
        <v>3501</v>
      </c>
    </row>
    <row r="191" spans="2:3" x14ac:dyDescent="0.3">
      <c r="B191" s="24">
        <v>354</v>
      </c>
      <c r="C191" s="25" t="s">
        <v>3503</v>
      </c>
    </row>
    <row r="192" spans="2:3" x14ac:dyDescent="0.3">
      <c r="B192" s="24">
        <v>355</v>
      </c>
      <c r="C192" s="25" t="s">
        <v>3505</v>
      </c>
    </row>
    <row r="193" spans="2:3" x14ac:dyDescent="0.3">
      <c r="B193" s="24">
        <v>356</v>
      </c>
      <c r="C193" s="25" t="s">
        <v>3507</v>
      </c>
    </row>
    <row r="194" spans="2:3" x14ac:dyDescent="0.3">
      <c r="B194" s="24">
        <v>357</v>
      </c>
      <c r="C194" s="25" t="s">
        <v>3509</v>
      </c>
    </row>
    <row r="195" spans="2:3" x14ac:dyDescent="0.3">
      <c r="B195" s="24">
        <v>358</v>
      </c>
      <c r="C195" s="25" t="s">
        <v>3511</v>
      </c>
    </row>
    <row r="196" spans="2:3" x14ac:dyDescent="0.3">
      <c r="B196" s="24">
        <v>359</v>
      </c>
      <c r="C196" s="25" t="s">
        <v>3513</v>
      </c>
    </row>
    <row r="197" spans="2:3" x14ac:dyDescent="0.3">
      <c r="B197" s="24">
        <v>360</v>
      </c>
      <c r="C197" s="25" t="s">
        <v>3541</v>
      </c>
    </row>
    <row r="198" spans="2:3" x14ac:dyDescent="0.3">
      <c r="B198" s="24">
        <v>361</v>
      </c>
      <c r="C198" s="25" t="s">
        <v>3543</v>
      </c>
    </row>
    <row r="199" spans="2:3" x14ac:dyDescent="0.3">
      <c r="B199" s="24">
        <v>362</v>
      </c>
      <c r="C199" s="25" t="s">
        <v>3545</v>
      </c>
    </row>
    <row r="200" spans="2:3" x14ac:dyDescent="0.3">
      <c r="B200" s="24">
        <v>363</v>
      </c>
      <c r="C200" s="25" t="s">
        <v>3547</v>
      </c>
    </row>
    <row r="201" spans="2:3" x14ac:dyDescent="0.3">
      <c r="B201" s="24">
        <v>364</v>
      </c>
      <c r="C201" s="25" t="s">
        <v>3549</v>
      </c>
    </row>
    <row r="202" spans="2:3" x14ac:dyDescent="0.3">
      <c r="B202" s="24">
        <v>365</v>
      </c>
      <c r="C202" s="25" t="s">
        <v>3551</v>
      </c>
    </row>
    <row r="203" spans="2:3" x14ac:dyDescent="0.3">
      <c r="B203" s="24">
        <v>366</v>
      </c>
      <c r="C203" s="25" t="s">
        <v>3553</v>
      </c>
    </row>
    <row r="204" spans="2:3" x14ac:dyDescent="0.3">
      <c r="B204" s="24">
        <v>367</v>
      </c>
      <c r="C204" s="25" t="s">
        <v>3555</v>
      </c>
    </row>
    <row r="205" spans="2:3" x14ac:dyDescent="0.3">
      <c r="B205" s="24">
        <v>368</v>
      </c>
      <c r="C205" s="25" t="s">
        <v>3557</v>
      </c>
    </row>
    <row r="206" spans="2:3" x14ac:dyDescent="0.3">
      <c r="B206" s="24">
        <v>369</v>
      </c>
      <c r="C206" s="25" t="s">
        <v>3559</v>
      </c>
    </row>
    <row r="207" spans="2:3" x14ac:dyDescent="0.3">
      <c r="B207" s="24">
        <v>370</v>
      </c>
      <c r="C207" s="25" t="s">
        <v>714</v>
      </c>
    </row>
    <row r="208" spans="2:3" x14ac:dyDescent="0.3">
      <c r="B208" s="24">
        <v>371</v>
      </c>
      <c r="C208" s="25" t="s">
        <v>717</v>
      </c>
    </row>
    <row r="209" spans="2:3" x14ac:dyDescent="0.3">
      <c r="B209" s="24">
        <v>372</v>
      </c>
      <c r="C209" s="25" t="s">
        <v>720</v>
      </c>
    </row>
    <row r="210" spans="2:3" x14ac:dyDescent="0.3">
      <c r="B210" s="24">
        <v>373</v>
      </c>
      <c r="C210" s="25" t="s">
        <v>723</v>
      </c>
    </row>
    <row r="211" spans="2:3" x14ac:dyDescent="0.3">
      <c r="B211" s="24">
        <v>374</v>
      </c>
      <c r="C211" s="25" t="s">
        <v>726</v>
      </c>
    </row>
    <row r="212" spans="2:3" x14ac:dyDescent="0.3">
      <c r="B212" s="24">
        <v>375</v>
      </c>
      <c r="C212" s="25" t="s">
        <v>729</v>
      </c>
    </row>
    <row r="213" spans="2:3" x14ac:dyDescent="0.3">
      <c r="B213" s="24">
        <v>376</v>
      </c>
      <c r="C213" s="25" t="s">
        <v>732</v>
      </c>
    </row>
    <row r="214" spans="2:3" x14ac:dyDescent="0.3">
      <c r="B214" s="24">
        <v>377</v>
      </c>
      <c r="C214" s="25" t="s">
        <v>735</v>
      </c>
    </row>
    <row r="215" spans="2:3" x14ac:dyDescent="0.3">
      <c r="B215" s="24">
        <v>378</v>
      </c>
      <c r="C215" s="25" t="s">
        <v>738</v>
      </c>
    </row>
    <row r="216" spans="2:3" x14ac:dyDescent="0.3">
      <c r="B216" s="24">
        <v>379</v>
      </c>
      <c r="C216" s="25" t="s">
        <v>741</v>
      </c>
    </row>
    <row r="217" spans="2:3" x14ac:dyDescent="0.3">
      <c r="B217" s="24">
        <v>380</v>
      </c>
      <c r="C217" s="25" t="s">
        <v>686</v>
      </c>
    </row>
    <row r="218" spans="2:3" x14ac:dyDescent="0.3">
      <c r="B218" s="24">
        <v>381</v>
      </c>
      <c r="C218" s="25" t="s">
        <v>689</v>
      </c>
    </row>
    <row r="219" spans="2:3" x14ac:dyDescent="0.3">
      <c r="B219" s="24">
        <v>382</v>
      </c>
      <c r="C219" s="25" t="s">
        <v>692</v>
      </c>
    </row>
    <row r="220" spans="2:3" x14ac:dyDescent="0.3">
      <c r="B220" s="24">
        <v>383</v>
      </c>
      <c r="C220" s="25" t="s">
        <v>695</v>
      </c>
    </row>
    <row r="221" spans="2:3" x14ac:dyDescent="0.3">
      <c r="B221" s="24">
        <v>384</v>
      </c>
      <c r="C221" s="25" t="s">
        <v>698</v>
      </c>
    </row>
    <row r="222" spans="2:3" x14ac:dyDescent="0.3">
      <c r="B222" s="24">
        <v>385</v>
      </c>
      <c r="C222" s="25" t="s">
        <v>701</v>
      </c>
    </row>
    <row r="223" spans="2:3" x14ac:dyDescent="0.3">
      <c r="B223" s="24">
        <v>386</v>
      </c>
      <c r="C223" s="25" t="s">
        <v>704</v>
      </c>
    </row>
    <row r="224" spans="2:3" x14ac:dyDescent="0.3">
      <c r="B224" s="24">
        <v>387</v>
      </c>
      <c r="C224" s="25" t="s">
        <v>707</v>
      </c>
    </row>
    <row r="225" spans="2:3" x14ac:dyDescent="0.3">
      <c r="B225" s="24">
        <v>388</v>
      </c>
      <c r="C225" s="25" t="s">
        <v>710</v>
      </c>
    </row>
    <row r="226" spans="2:3" x14ac:dyDescent="0.3">
      <c r="B226" s="24">
        <v>389</v>
      </c>
      <c r="C226" s="25" t="s">
        <v>713</v>
      </c>
    </row>
    <row r="227" spans="2:3" x14ac:dyDescent="0.3">
      <c r="B227" s="24">
        <v>410</v>
      </c>
      <c r="C227" s="25" t="s">
        <v>758</v>
      </c>
    </row>
    <row r="228" spans="2:3" x14ac:dyDescent="0.3">
      <c r="B228" s="24">
        <v>411</v>
      </c>
      <c r="C228" s="25" t="s">
        <v>761</v>
      </c>
    </row>
    <row r="229" spans="2:3" x14ac:dyDescent="0.3">
      <c r="B229" s="24">
        <v>412</v>
      </c>
      <c r="C229" s="25" t="s">
        <v>764</v>
      </c>
    </row>
    <row r="230" spans="2:3" x14ac:dyDescent="0.3">
      <c r="B230" s="24">
        <v>413</v>
      </c>
      <c r="C230" s="25" t="s">
        <v>767</v>
      </c>
    </row>
    <row r="231" spans="2:3" x14ac:dyDescent="0.3">
      <c r="B231" s="24">
        <v>414</v>
      </c>
      <c r="C231" s="25" t="s">
        <v>770</v>
      </c>
    </row>
    <row r="232" spans="2:3" x14ac:dyDescent="0.3">
      <c r="B232" s="24">
        <v>415</v>
      </c>
      <c r="C232" s="25" t="s">
        <v>773</v>
      </c>
    </row>
    <row r="233" spans="2:3" x14ac:dyDescent="0.3">
      <c r="B233" s="24">
        <v>416</v>
      </c>
      <c r="C233" s="25" t="s">
        <v>776</v>
      </c>
    </row>
    <row r="234" spans="2:3" x14ac:dyDescent="0.3">
      <c r="B234" s="24">
        <v>417</v>
      </c>
      <c r="C234" s="25" t="s">
        <v>779</v>
      </c>
    </row>
    <row r="235" spans="2:3" x14ac:dyDescent="0.3">
      <c r="B235" s="24">
        <v>418</v>
      </c>
      <c r="C235" s="25" t="s">
        <v>780</v>
      </c>
    </row>
    <row r="236" spans="2:3" x14ac:dyDescent="0.3">
      <c r="B236" s="24">
        <v>420</v>
      </c>
      <c r="C236" s="25" t="s">
        <v>830</v>
      </c>
    </row>
    <row r="237" spans="2:3" x14ac:dyDescent="0.3">
      <c r="B237" s="24">
        <v>421</v>
      </c>
      <c r="C237" s="25" t="s">
        <v>833</v>
      </c>
    </row>
    <row r="238" spans="2:3" x14ac:dyDescent="0.3">
      <c r="B238" s="24">
        <v>422</v>
      </c>
      <c r="C238" s="25" t="s">
        <v>836</v>
      </c>
    </row>
    <row r="239" spans="2:3" x14ac:dyDescent="0.3">
      <c r="B239" s="24">
        <v>423</v>
      </c>
      <c r="C239" s="25" t="s">
        <v>839</v>
      </c>
    </row>
    <row r="240" spans="2:3" x14ac:dyDescent="0.3">
      <c r="B240" s="24">
        <v>424</v>
      </c>
      <c r="C240" s="25" t="s">
        <v>842</v>
      </c>
    </row>
    <row r="241" spans="2:3" x14ac:dyDescent="0.3">
      <c r="B241" s="24">
        <v>425</v>
      </c>
      <c r="C241" s="25" t="s">
        <v>845</v>
      </c>
    </row>
    <row r="242" spans="2:3" x14ac:dyDescent="0.3">
      <c r="B242" s="24">
        <v>426</v>
      </c>
      <c r="C242" s="25" t="s">
        <v>848</v>
      </c>
    </row>
    <row r="243" spans="2:3" x14ac:dyDescent="0.3">
      <c r="B243" s="24">
        <v>427</v>
      </c>
      <c r="C243" s="25" t="s">
        <v>851</v>
      </c>
    </row>
    <row r="244" spans="2:3" x14ac:dyDescent="0.3">
      <c r="B244" s="24">
        <v>428</v>
      </c>
      <c r="C244" s="25" t="s">
        <v>854</v>
      </c>
    </row>
    <row r="245" spans="2:3" x14ac:dyDescent="0.3">
      <c r="B245" s="24">
        <v>430</v>
      </c>
      <c r="C245" s="25" t="s">
        <v>801</v>
      </c>
    </row>
    <row r="246" spans="2:3" x14ac:dyDescent="0.3">
      <c r="B246" s="24">
        <v>431</v>
      </c>
      <c r="C246" s="25" t="s">
        <v>804</v>
      </c>
    </row>
    <row r="247" spans="2:3" x14ac:dyDescent="0.3">
      <c r="B247" s="24">
        <v>432</v>
      </c>
      <c r="C247" s="25" t="s">
        <v>807</v>
      </c>
    </row>
    <row r="248" spans="2:3" x14ac:dyDescent="0.3">
      <c r="B248" s="24">
        <v>433</v>
      </c>
      <c r="C248" s="25" t="s">
        <v>810</v>
      </c>
    </row>
    <row r="249" spans="2:3" x14ac:dyDescent="0.3">
      <c r="B249" s="24">
        <v>434</v>
      </c>
      <c r="C249" s="25" t="s">
        <v>813</v>
      </c>
    </row>
    <row r="250" spans="2:3" x14ac:dyDescent="0.3">
      <c r="B250" s="24">
        <v>435</v>
      </c>
      <c r="C250" s="25" t="s">
        <v>816</v>
      </c>
    </row>
    <row r="251" spans="2:3" x14ac:dyDescent="0.3">
      <c r="B251" s="24">
        <v>436</v>
      </c>
      <c r="C251" s="25" t="s">
        <v>819</v>
      </c>
    </row>
    <row r="252" spans="2:3" x14ac:dyDescent="0.3">
      <c r="B252" s="24">
        <v>437</v>
      </c>
      <c r="C252" s="25" t="s">
        <v>822</v>
      </c>
    </row>
    <row r="253" spans="2:3" x14ac:dyDescent="0.3">
      <c r="B253" s="24">
        <v>438</v>
      </c>
      <c r="C253" s="25" t="s">
        <v>825</v>
      </c>
    </row>
    <row r="254" spans="2:3" x14ac:dyDescent="0.3">
      <c r="B254" s="24">
        <v>440</v>
      </c>
      <c r="C254" s="25" t="s">
        <v>875</v>
      </c>
    </row>
    <row r="255" spans="2:3" x14ac:dyDescent="0.3">
      <c r="B255" s="24">
        <v>441</v>
      </c>
      <c r="C255" s="25" t="s">
        <v>878</v>
      </c>
    </row>
    <row r="256" spans="2:3" x14ac:dyDescent="0.3">
      <c r="B256" s="24">
        <v>442</v>
      </c>
      <c r="C256" s="25" t="s">
        <v>881</v>
      </c>
    </row>
    <row r="257" spans="2:3" x14ac:dyDescent="0.3">
      <c r="B257" s="24">
        <v>443</v>
      </c>
      <c r="C257" s="25" t="s">
        <v>884</v>
      </c>
    </row>
    <row r="258" spans="2:3" x14ac:dyDescent="0.3">
      <c r="B258" s="24">
        <v>444</v>
      </c>
      <c r="C258" s="25" t="s">
        <v>887</v>
      </c>
    </row>
    <row r="259" spans="2:3" x14ac:dyDescent="0.3">
      <c r="B259" s="24">
        <v>445</v>
      </c>
      <c r="C259" s="25" t="s">
        <v>888</v>
      </c>
    </row>
    <row r="260" spans="2:3" x14ac:dyDescent="0.3">
      <c r="B260" s="24">
        <v>446</v>
      </c>
      <c r="C260" s="25" t="s">
        <v>891</v>
      </c>
    </row>
    <row r="261" spans="2:3" x14ac:dyDescent="0.3">
      <c r="B261" s="24">
        <v>447</v>
      </c>
      <c r="C261" s="25" t="s">
        <v>894</v>
      </c>
    </row>
    <row r="262" spans="2:3" x14ac:dyDescent="0.3">
      <c r="B262" s="24">
        <v>448</v>
      </c>
      <c r="C262" s="25" t="s">
        <v>897</v>
      </c>
    </row>
    <row r="263" spans="2:3" x14ac:dyDescent="0.3">
      <c r="B263" s="24">
        <v>450</v>
      </c>
      <c r="C263" s="25" t="s">
        <v>947</v>
      </c>
    </row>
    <row r="264" spans="2:3" x14ac:dyDescent="0.3">
      <c r="B264" s="24">
        <v>451</v>
      </c>
      <c r="C264" s="25" t="s">
        <v>950</v>
      </c>
    </row>
    <row r="265" spans="2:3" x14ac:dyDescent="0.3">
      <c r="B265" s="24">
        <v>452</v>
      </c>
      <c r="C265" s="25" t="s">
        <v>953</v>
      </c>
    </row>
    <row r="266" spans="2:3" x14ac:dyDescent="0.3">
      <c r="B266" s="24">
        <v>453</v>
      </c>
      <c r="C266" s="25" t="s">
        <v>956</v>
      </c>
    </row>
    <row r="267" spans="2:3" x14ac:dyDescent="0.3">
      <c r="B267" s="24">
        <v>454</v>
      </c>
      <c r="C267" s="25" t="s">
        <v>959</v>
      </c>
    </row>
    <row r="268" spans="2:3" x14ac:dyDescent="0.3">
      <c r="B268" s="24">
        <v>455</v>
      </c>
      <c r="C268" s="25" t="s">
        <v>962</v>
      </c>
    </row>
    <row r="269" spans="2:3" x14ac:dyDescent="0.3">
      <c r="B269" s="24">
        <v>456</v>
      </c>
      <c r="C269" s="25" t="s">
        <v>965</v>
      </c>
    </row>
    <row r="270" spans="2:3" x14ac:dyDescent="0.3">
      <c r="B270" s="24">
        <v>457</v>
      </c>
      <c r="C270" s="25" t="s">
        <v>968</v>
      </c>
    </row>
    <row r="271" spans="2:3" x14ac:dyDescent="0.3">
      <c r="B271" s="24">
        <v>458</v>
      </c>
      <c r="C271" s="25" t="s">
        <v>971</v>
      </c>
    </row>
    <row r="272" spans="2:3" x14ac:dyDescent="0.3">
      <c r="B272" s="24">
        <v>460</v>
      </c>
      <c r="C272" s="25" t="s">
        <v>918</v>
      </c>
    </row>
    <row r="273" spans="2:3" x14ac:dyDescent="0.3">
      <c r="B273" s="24">
        <v>461</v>
      </c>
      <c r="C273" s="25" t="s">
        <v>921</v>
      </c>
    </row>
    <row r="274" spans="2:3" x14ac:dyDescent="0.3">
      <c r="B274" s="24">
        <v>462</v>
      </c>
      <c r="C274" s="25" t="s">
        <v>924</v>
      </c>
    </row>
    <row r="275" spans="2:3" x14ac:dyDescent="0.3">
      <c r="B275" s="24">
        <v>463</v>
      </c>
      <c r="C275" s="25" t="s">
        <v>927</v>
      </c>
    </row>
    <row r="276" spans="2:3" x14ac:dyDescent="0.3">
      <c r="B276" s="24">
        <v>464</v>
      </c>
      <c r="C276" s="25" t="s">
        <v>930</v>
      </c>
    </row>
    <row r="277" spans="2:3" x14ac:dyDescent="0.3">
      <c r="B277" s="24">
        <v>465</v>
      </c>
      <c r="C277" s="25" t="s">
        <v>933</v>
      </c>
    </row>
    <row r="278" spans="2:3" x14ac:dyDescent="0.3">
      <c r="B278" s="24">
        <v>466</v>
      </c>
      <c r="C278" s="25" t="s">
        <v>936</v>
      </c>
    </row>
    <row r="279" spans="2:3" x14ac:dyDescent="0.3">
      <c r="B279" s="24">
        <v>467</v>
      </c>
      <c r="C279" s="25" t="s">
        <v>939</v>
      </c>
    </row>
    <row r="280" spans="2:3" x14ac:dyDescent="0.3">
      <c r="B280" s="24">
        <v>468</v>
      </c>
      <c r="C280" s="25" t="s">
        <v>942</v>
      </c>
    </row>
    <row r="281" spans="2:3" x14ac:dyDescent="0.3">
      <c r="B281" s="24">
        <v>470</v>
      </c>
      <c r="C281" s="25" t="s">
        <v>992</v>
      </c>
    </row>
    <row r="282" spans="2:3" x14ac:dyDescent="0.3">
      <c r="B282" s="24">
        <v>471</v>
      </c>
      <c r="C282" s="25" t="s">
        <v>995</v>
      </c>
    </row>
    <row r="283" spans="2:3" x14ac:dyDescent="0.3">
      <c r="B283" s="24">
        <v>472</v>
      </c>
      <c r="C283" s="25" t="s">
        <v>996</v>
      </c>
    </row>
    <row r="284" spans="2:3" x14ac:dyDescent="0.3">
      <c r="B284" s="24">
        <v>473</v>
      </c>
      <c r="C284" s="25" t="s">
        <v>999</v>
      </c>
    </row>
    <row r="285" spans="2:3" x14ac:dyDescent="0.3">
      <c r="B285" s="24">
        <v>474</v>
      </c>
      <c r="C285" s="25" t="s">
        <v>1002</v>
      </c>
    </row>
    <row r="286" spans="2:3" x14ac:dyDescent="0.3">
      <c r="B286" s="24">
        <v>475</v>
      </c>
      <c r="C286" s="25" t="s">
        <v>1005</v>
      </c>
    </row>
    <row r="287" spans="2:3" x14ac:dyDescent="0.3">
      <c r="B287" s="24">
        <v>476</v>
      </c>
      <c r="C287" s="25" t="s">
        <v>1008</v>
      </c>
    </row>
    <row r="288" spans="2:3" x14ac:dyDescent="0.3">
      <c r="B288" s="24">
        <v>477</v>
      </c>
      <c r="C288" s="25" t="s">
        <v>1011</v>
      </c>
    </row>
    <row r="289" spans="2:3" x14ac:dyDescent="0.3">
      <c r="B289" s="24">
        <v>478</v>
      </c>
      <c r="C289" s="25" t="s">
        <v>1014</v>
      </c>
    </row>
    <row r="290" spans="2:3" x14ac:dyDescent="0.3">
      <c r="B290" s="24">
        <v>480</v>
      </c>
      <c r="C290" s="25" t="s">
        <v>1065</v>
      </c>
    </row>
    <row r="291" spans="2:3" x14ac:dyDescent="0.3">
      <c r="B291" s="24">
        <v>481</v>
      </c>
      <c r="C291" s="25" t="s">
        <v>1068</v>
      </c>
    </row>
    <row r="292" spans="2:3" x14ac:dyDescent="0.3">
      <c r="B292" s="24">
        <v>482</v>
      </c>
      <c r="C292" s="25" t="s">
        <v>1071</v>
      </c>
    </row>
    <row r="293" spans="2:3" x14ac:dyDescent="0.3">
      <c r="B293" s="24">
        <v>483</v>
      </c>
      <c r="C293" s="25" t="s">
        <v>1074</v>
      </c>
    </row>
    <row r="294" spans="2:3" x14ac:dyDescent="0.3">
      <c r="B294" s="24">
        <v>484</v>
      </c>
      <c r="C294" s="25" t="s">
        <v>1077</v>
      </c>
    </row>
    <row r="295" spans="2:3" x14ac:dyDescent="0.3">
      <c r="B295" s="24">
        <v>485</v>
      </c>
      <c r="C295" s="25" t="s">
        <v>1080</v>
      </c>
    </row>
    <row r="296" spans="2:3" x14ac:dyDescent="0.3">
      <c r="B296" s="24">
        <v>486</v>
      </c>
      <c r="C296" s="25" t="s">
        <v>1083</v>
      </c>
    </row>
    <row r="297" spans="2:3" x14ac:dyDescent="0.3">
      <c r="B297" s="24">
        <v>487</v>
      </c>
      <c r="C297" s="25" t="s">
        <v>1086</v>
      </c>
    </row>
    <row r="298" spans="2:3" x14ac:dyDescent="0.3">
      <c r="B298" s="24">
        <v>488</v>
      </c>
      <c r="C298" s="25" t="s">
        <v>1089</v>
      </c>
    </row>
    <row r="299" spans="2:3" x14ac:dyDescent="0.3">
      <c r="B299" s="24">
        <v>510</v>
      </c>
      <c r="C299" s="25" t="s">
        <v>1035</v>
      </c>
    </row>
    <row r="300" spans="2:3" x14ac:dyDescent="0.3">
      <c r="B300" s="24">
        <v>511</v>
      </c>
      <c r="C300" s="25" t="s">
        <v>1038</v>
      </c>
    </row>
    <row r="301" spans="2:3" x14ac:dyDescent="0.3">
      <c r="B301" s="24">
        <v>512</v>
      </c>
      <c r="C301" s="25" t="s">
        <v>1041</v>
      </c>
    </row>
    <row r="302" spans="2:3" x14ac:dyDescent="0.3">
      <c r="B302" s="24">
        <v>513</v>
      </c>
      <c r="C302" s="25" t="s">
        <v>1044</v>
      </c>
    </row>
    <row r="303" spans="2:3" x14ac:dyDescent="0.3">
      <c r="B303" s="24">
        <v>515</v>
      </c>
      <c r="C303" s="25" t="s">
        <v>1047</v>
      </c>
    </row>
    <row r="304" spans="2:3" x14ac:dyDescent="0.3">
      <c r="B304" s="24">
        <v>516</v>
      </c>
      <c r="C304" s="25" t="s">
        <v>1050</v>
      </c>
    </row>
    <row r="305" spans="2:3" x14ac:dyDescent="0.3">
      <c r="B305" s="24">
        <v>517</v>
      </c>
      <c r="C305" s="25" t="s">
        <v>1053</v>
      </c>
    </row>
    <row r="306" spans="2:3" x14ac:dyDescent="0.3">
      <c r="B306" s="24">
        <v>518</v>
      </c>
      <c r="C306" s="25" t="s">
        <v>1056</v>
      </c>
    </row>
    <row r="307" spans="2:3" x14ac:dyDescent="0.3">
      <c r="B307" s="24">
        <v>520</v>
      </c>
      <c r="C307" s="25" t="s">
        <v>1104</v>
      </c>
    </row>
    <row r="308" spans="2:3" x14ac:dyDescent="0.3">
      <c r="B308" s="24">
        <v>521</v>
      </c>
      <c r="C308" s="25" t="s">
        <v>1107</v>
      </c>
    </row>
    <row r="309" spans="2:3" x14ac:dyDescent="0.3">
      <c r="B309" s="24">
        <v>522</v>
      </c>
      <c r="C309" s="25" t="s">
        <v>1110</v>
      </c>
    </row>
    <row r="310" spans="2:3" x14ac:dyDescent="0.3">
      <c r="B310" s="24">
        <v>523</v>
      </c>
      <c r="C310" s="25" t="s">
        <v>1113</v>
      </c>
    </row>
    <row r="311" spans="2:3" x14ac:dyDescent="0.3">
      <c r="B311" s="24">
        <v>524</v>
      </c>
      <c r="C311" s="25" t="s">
        <v>1116</v>
      </c>
    </row>
    <row r="312" spans="2:3" x14ac:dyDescent="0.3">
      <c r="B312" s="24">
        <v>525</v>
      </c>
      <c r="C312" s="25" t="s">
        <v>1119</v>
      </c>
    </row>
    <row r="313" spans="2:3" x14ac:dyDescent="0.3">
      <c r="B313" s="24">
        <v>526</v>
      </c>
      <c r="C313" s="25" t="s">
        <v>1122</v>
      </c>
    </row>
    <row r="314" spans="2:3" x14ac:dyDescent="0.3">
      <c r="B314" s="24">
        <v>527</v>
      </c>
      <c r="C314" s="25" t="s">
        <v>1125</v>
      </c>
    </row>
    <row r="315" spans="2:3" x14ac:dyDescent="0.3">
      <c r="B315" s="24">
        <v>528</v>
      </c>
      <c r="C315" s="25" t="s">
        <v>1128</v>
      </c>
    </row>
    <row r="316" spans="2:3" x14ac:dyDescent="0.3">
      <c r="B316" s="24">
        <v>530</v>
      </c>
      <c r="C316" s="25" t="s">
        <v>1178</v>
      </c>
    </row>
    <row r="317" spans="2:3" x14ac:dyDescent="0.3">
      <c r="B317" s="24">
        <v>531</v>
      </c>
      <c r="C317" s="25" t="s">
        <v>1181</v>
      </c>
    </row>
    <row r="318" spans="2:3" x14ac:dyDescent="0.3">
      <c r="B318" s="24">
        <v>532</v>
      </c>
      <c r="C318" s="25" t="s">
        <v>1184</v>
      </c>
    </row>
    <row r="319" spans="2:3" x14ac:dyDescent="0.3">
      <c r="B319" s="24">
        <v>533</v>
      </c>
      <c r="C319" s="25" t="s">
        <v>1187</v>
      </c>
    </row>
    <row r="320" spans="2:3" x14ac:dyDescent="0.3">
      <c r="B320" s="24">
        <v>534</v>
      </c>
      <c r="C320" s="25" t="s">
        <v>1190</v>
      </c>
    </row>
    <row r="321" spans="2:3" x14ac:dyDescent="0.3">
      <c r="B321" s="24">
        <v>535</v>
      </c>
      <c r="C321" s="25" t="s">
        <v>1193</v>
      </c>
    </row>
    <row r="322" spans="2:3" x14ac:dyDescent="0.3">
      <c r="B322" s="24">
        <v>536</v>
      </c>
      <c r="C322" s="25" t="s">
        <v>1196</v>
      </c>
    </row>
    <row r="323" spans="2:3" x14ac:dyDescent="0.3">
      <c r="B323" s="24">
        <v>537</v>
      </c>
      <c r="C323" s="25" t="s">
        <v>1199</v>
      </c>
    </row>
    <row r="324" spans="2:3" x14ac:dyDescent="0.3">
      <c r="B324" s="24">
        <v>538</v>
      </c>
      <c r="C324" s="25" t="s">
        <v>1202</v>
      </c>
    </row>
    <row r="325" spans="2:3" x14ac:dyDescent="0.3">
      <c r="B325" s="24">
        <v>540</v>
      </c>
      <c r="C325" s="25" t="s">
        <v>1149</v>
      </c>
    </row>
    <row r="326" spans="2:3" x14ac:dyDescent="0.3">
      <c r="B326" s="24">
        <v>541</v>
      </c>
      <c r="C326" s="25" t="s">
        <v>1152</v>
      </c>
    </row>
    <row r="327" spans="2:3" x14ac:dyDescent="0.3">
      <c r="B327" s="24">
        <v>542</v>
      </c>
      <c r="C327" s="25" t="s">
        <v>1155</v>
      </c>
    </row>
    <row r="328" spans="2:3" x14ac:dyDescent="0.3">
      <c r="B328" s="24">
        <v>543</v>
      </c>
      <c r="C328" s="25" t="s">
        <v>1158</v>
      </c>
    </row>
    <row r="329" spans="2:3" x14ac:dyDescent="0.3">
      <c r="B329" s="24">
        <v>544</v>
      </c>
      <c r="C329" s="25" t="s">
        <v>1161</v>
      </c>
    </row>
    <row r="330" spans="2:3" x14ac:dyDescent="0.3">
      <c r="B330" s="24">
        <v>545</v>
      </c>
      <c r="C330" s="25" t="s">
        <v>1164</v>
      </c>
    </row>
    <row r="331" spans="2:3" x14ac:dyDescent="0.3">
      <c r="B331" s="24">
        <v>546</v>
      </c>
      <c r="C331" s="25" t="s">
        <v>1167</v>
      </c>
    </row>
    <row r="332" spans="2:3" x14ac:dyDescent="0.3">
      <c r="B332" s="24">
        <v>547</v>
      </c>
      <c r="C332" s="25" t="s">
        <v>1170</v>
      </c>
    </row>
    <row r="333" spans="2:3" x14ac:dyDescent="0.3">
      <c r="B333" s="24">
        <v>548</v>
      </c>
      <c r="C333" s="25" t="s">
        <v>1173</v>
      </c>
    </row>
    <row r="334" spans="2:3" x14ac:dyDescent="0.3">
      <c r="B334" s="24">
        <v>550</v>
      </c>
      <c r="C334" s="25" t="s">
        <v>1219</v>
      </c>
    </row>
    <row r="335" spans="2:3" x14ac:dyDescent="0.3">
      <c r="B335" s="24">
        <v>551</v>
      </c>
      <c r="C335" s="25" t="s">
        <v>1222</v>
      </c>
    </row>
    <row r="336" spans="2:3" x14ac:dyDescent="0.3">
      <c r="B336" s="24">
        <v>552</v>
      </c>
      <c r="C336" s="25" t="s">
        <v>1225</v>
      </c>
    </row>
    <row r="337" spans="2:3" x14ac:dyDescent="0.3">
      <c r="B337" s="24">
        <v>553</v>
      </c>
      <c r="C337" s="25" t="s">
        <v>1228</v>
      </c>
    </row>
    <row r="338" spans="2:3" x14ac:dyDescent="0.3">
      <c r="B338" s="24">
        <v>554</v>
      </c>
      <c r="C338" s="25" t="s">
        <v>1231</v>
      </c>
    </row>
    <row r="339" spans="2:3" x14ac:dyDescent="0.3">
      <c r="B339" s="24">
        <v>555</v>
      </c>
      <c r="C339" s="25" t="s">
        <v>1234</v>
      </c>
    </row>
    <row r="340" spans="2:3" x14ac:dyDescent="0.3">
      <c r="B340" s="24">
        <v>556</v>
      </c>
      <c r="C340" s="25" t="s">
        <v>1237</v>
      </c>
    </row>
    <row r="341" spans="2:3" x14ac:dyDescent="0.3">
      <c r="B341" s="24">
        <v>557</v>
      </c>
      <c r="C341" s="25" t="s">
        <v>1240</v>
      </c>
    </row>
    <row r="342" spans="2:3" x14ac:dyDescent="0.3">
      <c r="B342" s="24">
        <v>558</v>
      </c>
      <c r="C342" s="25" t="s">
        <v>1243</v>
      </c>
    </row>
    <row r="343" spans="2:3" x14ac:dyDescent="0.3">
      <c r="B343" s="24">
        <v>560</v>
      </c>
      <c r="C343" s="25" t="s">
        <v>1293</v>
      </c>
    </row>
    <row r="344" spans="2:3" x14ac:dyDescent="0.3">
      <c r="B344" s="24">
        <v>561</v>
      </c>
      <c r="C344" s="25" t="s">
        <v>1296</v>
      </c>
    </row>
    <row r="345" spans="2:3" x14ac:dyDescent="0.3">
      <c r="B345" s="24">
        <v>562</v>
      </c>
      <c r="C345" s="25" t="s">
        <v>1299</v>
      </c>
    </row>
    <row r="346" spans="2:3" x14ac:dyDescent="0.3">
      <c r="B346" s="24">
        <v>563</v>
      </c>
      <c r="C346" s="25" t="s">
        <v>1302</v>
      </c>
    </row>
    <row r="347" spans="2:3" x14ac:dyDescent="0.3">
      <c r="B347" s="24">
        <v>564</v>
      </c>
      <c r="C347" s="25" t="s">
        <v>1305</v>
      </c>
    </row>
    <row r="348" spans="2:3" x14ac:dyDescent="0.3">
      <c r="B348" s="24">
        <v>565</v>
      </c>
      <c r="C348" s="25" t="s">
        <v>1308</v>
      </c>
    </row>
    <row r="349" spans="2:3" x14ac:dyDescent="0.3">
      <c r="B349" s="24">
        <v>566</v>
      </c>
      <c r="C349" s="25" t="s">
        <v>1311</v>
      </c>
    </row>
    <row r="350" spans="2:3" x14ac:dyDescent="0.3">
      <c r="B350" s="24">
        <v>567</v>
      </c>
      <c r="C350" s="25" t="s">
        <v>1211</v>
      </c>
    </row>
    <row r="351" spans="2:3" x14ac:dyDescent="0.3">
      <c r="B351" s="24">
        <v>568</v>
      </c>
      <c r="C351" s="25" t="s">
        <v>1214</v>
      </c>
    </row>
    <row r="352" spans="2:3" x14ac:dyDescent="0.3">
      <c r="B352" s="24">
        <v>570</v>
      </c>
      <c r="C352" s="25" t="s">
        <v>1264</v>
      </c>
    </row>
    <row r="353" spans="2:3" x14ac:dyDescent="0.3">
      <c r="B353" s="24">
        <v>571</v>
      </c>
      <c r="C353" s="25" t="s">
        <v>1267</v>
      </c>
    </row>
    <row r="354" spans="2:3" x14ac:dyDescent="0.3">
      <c r="B354" s="24">
        <v>572</v>
      </c>
      <c r="C354" s="25" t="s">
        <v>1270</v>
      </c>
    </row>
    <row r="355" spans="2:3" x14ac:dyDescent="0.3">
      <c r="B355" s="24">
        <v>573</v>
      </c>
      <c r="C355" s="25" t="s">
        <v>1273</v>
      </c>
    </row>
    <row r="356" spans="2:3" x14ac:dyDescent="0.3">
      <c r="B356" s="24">
        <v>574</v>
      </c>
      <c r="C356" s="25" t="s">
        <v>1276</v>
      </c>
    </row>
    <row r="357" spans="2:3" x14ac:dyDescent="0.3">
      <c r="B357" s="24">
        <v>575</v>
      </c>
      <c r="C357" s="25" t="s">
        <v>1279</v>
      </c>
    </row>
    <row r="358" spans="2:3" x14ac:dyDescent="0.3">
      <c r="B358" s="24">
        <v>576</v>
      </c>
      <c r="C358" s="25" t="s">
        <v>1282</v>
      </c>
    </row>
    <row r="359" spans="2:3" x14ac:dyDescent="0.3">
      <c r="B359" s="24">
        <v>577</v>
      </c>
      <c r="C359" s="25" t="s">
        <v>1285</v>
      </c>
    </row>
    <row r="360" spans="2:3" x14ac:dyDescent="0.3">
      <c r="B360" s="24">
        <v>578</v>
      </c>
      <c r="C360" s="25" t="s">
        <v>1288</v>
      </c>
    </row>
    <row r="361" spans="2:3" x14ac:dyDescent="0.3">
      <c r="B361" s="24">
        <v>580</v>
      </c>
      <c r="C361" s="25" t="s">
        <v>1333</v>
      </c>
    </row>
    <row r="362" spans="2:3" x14ac:dyDescent="0.3">
      <c r="B362" s="24">
        <v>581</v>
      </c>
      <c r="C362" s="25" t="s">
        <v>1336</v>
      </c>
    </row>
    <row r="363" spans="2:3" x14ac:dyDescent="0.3">
      <c r="B363" s="24">
        <v>582</v>
      </c>
      <c r="C363" s="25" t="s">
        <v>1339</v>
      </c>
    </row>
    <row r="364" spans="2:3" x14ac:dyDescent="0.3">
      <c r="B364" s="24">
        <v>583</v>
      </c>
      <c r="C364" s="25" t="s">
        <v>1342</v>
      </c>
    </row>
    <row r="365" spans="2:3" x14ac:dyDescent="0.3">
      <c r="B365" s="24">
        <v>584</v>
      </c>
      <c r="C365" s="25" t="s">
        <v>1345</v>
      </c>
    </row>
    <row r="366" spans="2:3" x14ac:dyDescent="0.3">
      <c r="B366" s="24">
        <v>585</v>
      </c>
      <c r="C366" s="25" t="s">
        <v>1348</v>
      </c>
    </row>
    <row r="367" spans="2:3" x14ac:dyDescent="0.3">
      <c r="B367" s="24">
        <v>586</v>
      </c>
      <c r="C367" s="25" t="s">
        <v>1351</v>
      </c>
    </row>
    <row r="368" spans="2:3" x14ac:dyDescent="0.3">
      <c r="B368" s="24">
        <v>587</v>
      </c>
      <c r="C368" s="25" t="s">
        <v>1354</v>
      </c>
    </row>
    <row r="369" spans="2:3" x14ac:dyDescent="0.3">
      <c r="B369" s="24">
        <v>588</v>
      </c>
      <c r="C369" s="25" t="s">
        <v>1357</v>
      </c>
    </row>
    <row r="370" spans="2:3" x14ac:dyDescent="0.3">
      <c r="B370" s="24">
        <v>610</v>
      </c>
      <c r="C370" s="25" t="s">
        <v>1407</v>
      </c>
    </row>
    <row r="371" spans="2:3" x14ac:dyDescent="0.3">
      <c r="B371" s="24">
        <v>611</v>
      </c>
      <c r="C371" s="25" t="s">
        <v>1410</v>
      </c>
    </row>
    <row r="372" spans="2:3" x14ac:dyDescent="0.3">
      <c r="B372" s="24">
        <v>612</v>
      </c>
      <c r="C372" s="25" t="s">
        <v>1413</v>
      </c>
    </row>
    <row r="373" spans="2:3" x14ac:dyDescent="0.3">
      <c r="B373" s="24">
        <v>613</v>
      </c>
      <c r="C373" s="25" t="s">
        <v>1416</v>
      </c>
    </row>
    <row r="374" spans="2:3" x14ac:dyDescent="0.3">
      <c r="B374" s="24">
        <v>614</v>
      </c>
      <c r="C374" s="25" t="s">
        <v>1316</v>
      </c>
    </row>
    <row r="375" spans="2:3" x14ac:dyDescent="0.3">
      <c r="B375" s="24">
        <v>615</v>
      </c>
      <c r="C375" s="25" t="s">
        <v>1319</v>
      </c>
    </row>
    <row r="376" spans="2:3" x14ac:dyDescent="0.3">
      <c r="B376" s="24">
        <v>616</v>
      </c>
      <c r="C376" s="25" t="s">
        <v>1322</v>
      </c>
    </row>
    <row r="377" spans="2:3" x14ac:dyDescent="0.3">
      <c r="B377" s="24">
        <v>617</v>
      </c>
      <c r="C377" s="25" t="s">
        <v>1325</v>
      </c>
    </row>
    <row r="378" spans="2:3" x14ac:dyDescent="0.3">
      <c r="B378" s="24">
        <v>618</v>
      </c>
      <c r="C378" s="25" t="s">
        <v>1328</v>
      </c>
    </row>
    <row r="379" spans="2:3" x14ac:dyDescent="0.3">
      <c r="B379" s="24">
        <v>620</v>
      </c>
      <c r="C379" s="25" t="s">
        <v>1370</v>
      </c>
    </row>
    <row r="380" spans="2:3" x14ac:dyDescent="0.3">
      <c r="B380" s="24">
        <v>621</v>
      </c>
      <c r="C380" s="25" t="s">
        <v>1373</v>
      </c>
    </row>
    <row r="381" spans="2:3" x14ac:dyDescent="0.3">
      <c r="B381" s="24">
        <v>622</v>
      </c>
      <c r="C381" s="25" t="s">
        <v>1376</v>
      </c>
    </row>
    <row r="382" spans="2:3" x14ac:dyDescent="0.3">
      <c r="B382" s="24">
        <v>623</v>
      </c>
      <c r="C382" s="25" t="s">
        <v>1379</v>
      </c>
    </row>
    <row r="383" spans="2:3" x14ac:dyDescent="0.3">
      <c r="B383" s="24">
        <v>624</v>
      </c>
      <c r="C383" s="25" t="s">
        <v>1382</v>
      </c>
    </row>
    <row r="384" spans="2:3" x14ac:dyDescent="0.3">
      <c r="B384" s="24">
        <v>625</v>
      </c>
      <c r="C384" s="25" t="s">
        <v>1385</v>
      </c>
    </row>
    <row r="385" spans="2:3" x14ac:dyDescent="0.3">
      <c r="B385" s="24">
        <v>626</v>
      </c>
      <c r="C385" s="25" t="s">
        <v>1388</v>
      </c>
    </row>
    <row r="386" spans="2:3" x14ac:dyDescent="0.3">
      <c r="B386" s="24">
        <v>627</v>
      </c>
      <c r="C386" s="25" t="s">
        <v>1391</v>
      </c>
    </row>
    <row r="387" spans="2:3" x14ac:dyDescent="0.3">
      <c r="B387" s="24">
        <v>628</v>
      </c>
      <c r="C387" s="25" t="s">
        <v>1394</v>
      </c>
    </row>
    <row r="388" spans="2:3" x14ac:dyDescent="0.3">
      <c r="B388" s="24">
        <v>630</v>
      </c>
      <c r="C388" s="25" t="s">
        <v>1437</v>
      </c>
    </row>
    <row r="389" spans="2:3" x14ac:dyDescent="0.3">
      <c r="B389" s="24">
        <v>631</v>
      </c>
      <c r="C389" s="25" t="s">
        <v>1440</v>
      </c>
    </row>
    <row r="390" spans="2:3" x14ac:dyDescent="0.3">
      <c r="B390" s="24">
        <v>632</v>
      </c>
      <c r="C390" s="25" t="s">
        <v>1443</v>
      </c>
    </row>
    <row r="391" spans="2:3" x14ac:dyDescent="0.3">
      <c r="B391" s="24">
        <v>633</v>
      </c>
      <c r="C391" s="25" t="s">
        <v>1446</v>
      </c>
    </row>
    <row r="392" spans="2:3" x14ac:dyDescent="0.3">
      <c r="B392" s="24">
        <v>634</v>
      </c>
      <c r="C392" s="25" t="s">
        <v>1449</v>
      </c>
    </row>
    <row r="393" spans="2:3" x14ac:dyDescent="0.3">
      <c r="B393" s="24">
        <v>635</v>
      </c>
      <c r="C393" s="25" t="s">
        <v>1452</v>
      </c>
    </row>
    <row r="394" spans="2:3" x14ac:dyDescent="0.3">
      <c r="B394" s="24">
        <v>636</v>
      </c>
      <c r="C394" s="25" t="s">
        <v>1455</v>
      </c>
    </row>
    <row r="395" spans="2:3" x14ac:dyDescent="0.3">
      <c r="B395" s="24">
        <v>637</v>
      </c>
      <c r="C395" s="25" t="s">
        <v>1458</v>
      </c>
    </row>
    <row r="396" spans="2:3" x14ac:dyDescent="0.3">
      <c r="B396" s="24">
        <v>638</v>
      </c>
      <c r="C396" s="25" t="s">
        <v>1461</v>
      </c>
    </row>
    <row r="397" spans="2:3" x14ac:dyDescent="0.3">
      <c r="B397" s="24">
        <v>640</v>
      </c>
      <c r="C397" s="25" t="s">
        <v>1503</v>
      </c>
    </row>
    <row r="398" spans="2:3" x14ac:dyDescent="0.3">
      <c r="B398" s="24">
        <v>641</v>
      </c>
      <c r="C398" s="25" t="s">
        <v>1506</v>
      </c>
    </row>
    <row r="399" spans="2:3" x14ac:dyDescent="0.3">
      <c r="B399" s="24">
        <v>642</v>
      </c>
      <c r="C399" s="25" t="s">
        <v>1509</v>
      </c>
    </row>
    <row r="400" spans="2:3" x14ac:dyDescent="0.3">
      <c r="B400" s="24">
        <v>643</v>
      </c>
      <c r="C400" s="25" t="s">
        <v>1512</v>
      </c>
    </row>
    <row r="401" spans="2:3" x14ac:dyDescent="0.3">
      <c r="B401" s="24">
        <v>644</v>
      </c>
      <c r="C401" s="25" t="s">
        <v>1515</v>
      </c>
    </row>
    <row r="402" spans="2:3" x14ac:dyDescent="0.3">
      <c r="B402" s="24">
        <v>645</v>
      </c>
      <c r="C402" s="25" t="s">
        <v>1518</v>
      </c>
    </row>
    <row r="403" spans="2:3" x14ac:dyDescent="0.3">
      <c r="B403" s="24">
        <v>646</v>
      </c>
      <c r="C403" s="25" t="s">
        <v>1521</v>
      </c>
    </row>
    <row r="404" spans="2:3" x14ac:dyDescent="0.3">
      <c r="B404" s="24">
        <v>647</v>
      </c>
      <c r="C404" s="25" t="s">
        <v>1421</v>
      </c>
    </row>
    <row r="405" spans="2:3" x14ac:dyDescent="0.3">
      <c r="B405" s="24">
        <v>648</v>
      </c>
      <c r="C405" s="25" t="s">
        <v>1424</v>
      </c>
    </row>
    <row r="406" spans="2:3" x14ac:dyDescent="0.3">
      <c r="B406" s="24">
        <v>650</v>
      </c>
      <c r="C406" s="25" t="s">
        <v>1466</v>
      </c>
    </row>
    <row r="407" spans="2:3" x14ac:dyDescent="0.3">
      <c r="B407" s="24">
        <v>651</v>
      </c>
      <c r="C407" s="25" t="s">
        <v>1469</v>
      </c>
    </row>
    <row r="408" spans="2:3" x14ac:dyDescent="0.3">
      <c r="B408" s="24">
        <v>652</v>
      </c>
      <c r="C408" s="25" t="s">
        <v>1472</v>
      </c>
    </row>
    <row r="409" spans="2:3" x14ac:dyDescent="0.3">
      <c r="B409" s="24">
        <v>653</v>
      </c>
      <c r="C409" s="25" t="s">
        <v>1475</v>
      </c>
    </row>
    <row r="410" spans="2:3" x14ac:dyDescent="0.3">
      <c r="B410" s="24">
        <v>654</v>
      </c>
      <c r="C410" s="25" t="s">
        <v>1478</v>
      </c>
    </row>
    <row r="411" spans="2:3" x14ac:dyDescent="0.3">
      <c r="B411" s="24">
        <v>655</v>
      </c>
      <c r="C411" s="25" t="s">
        <v>1481</v>
      </c>
    </row>
    <row r="412" spans="2:3" x14ac:dyDescent="0.3">
      <c r="B412" s="24">
        <v>656</v>
      </c>
      <c r="C412" s="25" t="s">
        <v>1484</v>
      </c>
    </row>
    <row r="413" spans="2:3" x14ac:dyDescent="0.3">
      <c r="B413" s="24">
        <v>657</v>
      </c>
      <c r="C413" s="25" t="s">
        <v>1487</v>
      </c>
    </row>
    <row r="414" spans="2:3" x14ac:dyDescent="0.3">
      <c r="B414" s="24">
        <v>658</v>
      </c>
      <c r="C414" s="25" t="s">
        <v>1490</v>
      </c>
    </row>
    <row r="415" spans="2:3" x14ac:dyDescent="0.3">
      <c r="B415" s="24">
        <v>660</v>
      </c>
      <c r="C415" s="25" t="s">
        <v>1532</v>
      </c>
    </row>
    <row r="416" spans="2:3" x14ac:dyDescent="0.3">
      <c r="B416" s="24">
        <v>661</v>
      </c>
      <c r="C416" s="25" t="s">
        <v>1535</v>
      </c>
    </row>
    <row r="417" spans="2:3" x14ac:dyDescent="0.3">
      <c r="B417" s="24">
        <v>662</v>
      </c>
      <c r="C417" s="25" t="s">
        <v>1538</v>
      </c>
    </row>
    <row r="418" spans="2:3" x14ac:dyDescent="0.3">
      <c r="B418" s="24">
        <v>663</v>
      </c>
      <c r="C418" s="25" t="s">
        <v>1541</v>
      </c>
    </row>
    <row r="419" spans="2:3" x14ac:dyDescent="0.3">
      <c r="B419" s="24">
        <v>664</v>
      </c>
      <c r="C419" s="25" t="s">
        <v>1544</v>
      </c>
    </row>
    <row r="420" spans="2:3" x14ac:dyDescent="0.3">
      <c r="B420" s="24">
        <v>665</v>
      </c>
      <c r="C420" s="25" t="s">
        <v>1547</v>
      </c>
    </row>
    <row r="421" spans="2:3" x14ac:dyDescent="0.3">
      <c r="B421" s="24">
        <v>666</v>
      </c>
      <c r="C421" s="25" t="s">
        <v>1550</v>
      </c>
    </row>
    <row r="422" spans="2:3" x14ac:dyDescent="0.3">
      <c r="B422" s="24">
        <v>667</v>
      </c>
      <c r="C422" s="25" t="s">
        <v>1553</v>
      </c>
    </row>
    <row r="423" spans="2:3" x14ac:dyDescent="0.3">
      <c r="B423" s="24">
        <v>668</v>
      </c>
      <c r="C423" s="25" t="s">
        <v>1556</v>
      </c>
    </row>
    <row r="424" spans="2:3" x14ac:dyDescent="0.3">
      <c r="B424" s="24">
        <v>670</v>
      </c>
      <c r="C424" s="25" t="s">
        <v>1598</v>
      </c>
    </row>
    <row r="425" spans="2:3" x14ac:dyDescent="0.3">
      <c r="B425" s="24">
        <v>671</v>
      </c>
      <c r="C425" s="25" t="s">
        <v>1601</v>
      </c>
    </row>
    <row r="426" spans="2:3" x14ac:dyDescent="0.3">
      <c r="B426" s="24">
        <v>672</v>
      </c>
      <c r="C426" s="25" t="s">
        <v>1604</v>
      </c>
    </row>
    <row r="427" spans="2:3" x14ac:dyDescent="0.3">
      <c r="B427" s="24">
        <v>673</v>
      </c>
      <c r="C427" s="25" t="s">
        <v>1607</v>
      </c>
    </row>
    <row r="428" spans="2:3" x14ac:dyDescent="0.3">
      <c r="B428" s="24">
        <v>674</v>
      </c>
      <c r="C428" s="25" t="s">
        <v>1610</v>
      </c>
    </row>
    <row r="429" spans="2:3" x14ac:dyDescent="0.3">
      <c r="B429" s="24">
        <v>675</v>
      </c>
      <c r="C429" s="25" t="s">
        <v>1613</v>
      </c>
    </row>
    <row r="430" spans="2:3" x14ac:dyDescent="0.3">
      <c r="B430" s="24">
        <v>676</v>
      </c>
      <c r="C430" s="25" t="s">
        <v>1616</v>
      </c>
    </row>
    <row r="431" spans="2:3" x14ac:dyDescent="0.3">
      <c r="B431" s="24">
        <v>677</v>
      </c>
      <c r="C431" s="25" t="s">
        <v>1619</v>
      </c>
    </row>
    <row r="432" spans="2:3" x14ac:dyDescent="0.3">
      <c r="B432" s="24">
        <v>678</v>
      </c>
      <c r="C432" s="25" t="s">
        <v>1622</v>
      </c>
    </row>
    <row r="433" spans="2:3" x14ac:dyDescent="0.3">
      <c r="B433" s="24">
        <v>680</v>
      </c>
      <c r="C433" s="25" t="s">
        <v>1561</v>
      </c>
    </row>
    <row r="434" spans="2:3" x14ac:dyDescent="0.3">
      <c r="B434" s="24">
        <v>681</v>
      </c>
      <c r="C434" s="25" t="s">
        <v>1564</v>
      </c>
    </row>
    <row r="435" spans="2:3" x14ac:dyDescent="0.3">
      <c r="B435" s="24">
        <v>682</v>
      </c>
      <c r="C435" s="25" t="s">
        <v>1567</v>
      </c>
    </row>
    <row r="436" spans="2:3" x14ac:dyDescent="0.3">
      <c r="B436" s="24">
        <v>683</v>
      </c>
      <c r="C436" s="25" t="s">
        <v>1570</v>
      </c>
    </row>
    <row r="437" spans="2:3" x14ac:dyDescent="0.3">
      <c r="B437" s="24">
        <v>684</v>
      </c>
      <c r="C437" s="25" t="s">
        <v>1573</v>
      </c>
    </row>
    <row r="438" spans="2:3" x14ac:dyDescent="0.3">
      <c r="B438" s="24">
        <v>685</v>
      </c>
      <c r="C438" s="25" t="s">
        <v>1576</v>
      </c>
    </row>
    <row r="439" spans="2:3" x14ac:dyDescent="0.3">
      <c r="B439" s="24">
        <v>686</v>
      </c>
      <c r="C439" s="25" t="s">
        <v>1579</v>
      </c>
    </row>
    <row r="440" spans="2:3" x14ac:dyDescent="0.3">
      <c r="B440" s="24">
        <v>687</v>
      </c>
      <c r="C440" s="25" t="s">
        <v>1582</v>
      </c>
    </row>
    <row r="441" spans="2:3" x14ac:dyDescent="0.3">
      <c r="B441" s="24">
        <v>688</v>
      </c>
      <c r="C441" s="25" t="s">
        <v>1585</v>
      </c>
    </row>
    <row r="442" spans="2:3" x14ac:dyDescent="0.3">
      <c r="B442" s="24">
        <v>710</v>
      </c>
      <c r="C442" s="25" t="s">
        <v>1627</v>
      </c>
    </row>
    <row r="443" spans="2:3" x14ac:dyDescent="0.3">
      <c r="B443" s="24">
        <v>711</v>
      </c>
      <c r="C443" s="25" t="s">
        <v>1628</v>
      </c>
    </row>
    <row r="444" spans="2:3" x14ac:dyDescent="0.3">
      <c r="B444" s="24">
        <v>712</v>
      </c>
      <c r="C444" s="25" t="s">
        <v>1631</v>
      </c>
    </row>
    <row r="445" spans="2:3" x14ac:dyDescent="0.3">
      <c r="B445" s="24">
        <v>713</v>
      </c>
      <c r="C445" s="25" t="s">
        <v>1634</v>
      </c>
    </row>
    <row r="446" spans="2:3" x14ac:dyDescent="0.3">
      <c r="B446" s="24">
        <v>714</v>
      </c>
      <c r="C446" s="25" t="s">
        <v>1637</v>
      </c>
    </row>
    <row r="447" spans="2:3" x14ac:dyDescent="0.3">
      <c r="B447" s="24">
        <v>715</v>
      </c>
      <c r="C447" s="25" t="s">
        <v>1640</v>
      </c>
    </row>
    <row r="448" spans="2:3" x14ac:dyDescent="0.3">
      <c r="B448" s="24">
        <v>716</v>
      </c>
      <c r="C448" s="25" t="s">
        <v>1643</v>
      </c>
    </row>
    <row r="449" spans="2:3" x14ac:dyDescent="0.3">
      <c r="B449" s="24">
        <v>717</v>
      </c>
      <c r="C449" s="25" t="s">
        <v>1646</v>
      </c>
    </row>
    <row r="450" spans="2:3" x14ac:dyDescent="0.3">
      <c r="B450" s="24">
        <v>718</v>
      </c>
      <c r="C450" s="25" t="s">
        <v>1649</v>
      </c>
    </row>
    <row r="451" spans="2:3" x14ac:dyDescent="0.3">
      <c r="B451" s="24">
        <v>720</v>
      </c>
      <c r="C451" s="25" t="s">
        <v>1691</v>
      </c>
    </row>
    <row r="452" spans="2:3" x14ac:dyDescent="0.3">
      <c r="B452" s="24">
        <v>721</v>
      </c>
      <c r="C452" s="25" t="s">
        <v>1694</v>
      </c>
    </row>
    <row r="453" spans="2:3" x14ac:dyDescent="0.3">
      <c r="B453" s="24">
        <v>722</v>
      </c>
      <c r="C453" s="25" t="s">
        <v>1697</v>
      </c>
    </row>
    <row r="454" spans="2:3" x14ac:dyDescent="0.3">
      <c r="B454" s="24">
        <v>723</v>
      </c>
      <c r="C454" s="25" t="s">
        <v>1700</v>
      </c>
    </row>
    <row r="455" spans="2:3" x14ac:dyDescent="0.3">
      <c r="B455" s="24">
        <v>724</v>
      </c>
      <c r="C455" s="25" t="s">
        <v>1703</v>
      </c>
    </row>
    <row r="456" spans="2:3" x14ac:dyDescent="0.3">
      <c r="B456" s="24">
        <v>725</v>
      </c>
      <c r="C456" s="25" t="s">
        <v>1706</v>
      </c>
    </row>
    <row r="457" spans="2:3" x14ac:dyDescent="0.3">
      <c r="B457" s="24">
        <v>726</v>
      </c>
      <c r="C457" s="25" t="s">
        <v>1709</v>
      </c>
    </row>
    <row r="458" spans="2:3" x14ac:dyDescent="0.3">
      <c r="B458" s="24">
        <v>727</v>
      </c>
      <c r="C458" s="25" t="s">
        <v>1712</v>
      </c>
    </row>
    <row r="459" spans="2:3" x14ac:dyDescent="0.3">
      <c r="B459" s="24">
        <v>728</v>
      </c>
      <c r="C459" s="25" t="s">
        <v>1715</v>
      </c>
    </row>
    <row r="460" spans="2:3" x14ac:dyDescent="0.3">
      <c r="B460" s="24">
        <v>730</v>
      </c>
      <c r="C460" s="25" t="s">
        <v>1654</v>
      </c>
    </row>
    <row r="461" spans="2:3" x14ac:dyDescent="0.3">
      <c r="B461" s="24">
        <v>731</v>
      </c>
      <c r="C461" s="25" t="s">
        <v>1657</v>
      </c>
    </row>
    <row r="462" spans="2:3" x14ac:dyDescent="0.3">
      <c r="B462" s="24">
        <v>732</v>
      </c>
      <c r="C462" s="25" t="s">
        <v>1660</v>
      </c>
    </row>
    <row r="463" spans="2:3" x14ac:dyDescent="0.3">
      <c r="B463" s="24">
        <v>733</v>
      </c>
      <c r="C463" s="25" t="s">
        <v>1663</v>
      </c>
    </row>
    <row r="464" spans="2:3" x14ac:dyDescent="0.3">
      <c r="B464" s="24">
        <v>734</v>
      </c>
      <c r="C464" s="25" t="s">
        <v>1666</v>
      </c>
    </row>
    <row r="465" spans="2:3" x14ac:dyDescent="0.3">
      <c r="B465" s="24">
        <v>735</v>
      </c>
      <c r="C465" s="25" t="s">
        <v>1669</v>
      </c>
    </row>
    <row r="466" spans="2:3" x14ac:dyDescent="0.3">
      <c r="B466" s="24">
        <v>736</v>
      </c>
      <c r="C466" s="25" t="s">
        <v>1672</v>
      </c>
    </row>
    <row r="467" spans="2:3" x14ac:dyDescent="0.3">
      <c r="B467" s="24">
        <v>737</v>
      </c>
      <c r="C467" s="25" t="s">
        <v>1675</v>
      </c>
    </row>
    <row r="468" spans="2:3" x14ac:dyDescent="0.3">
      <c r="B468" s="24">
        <v>738</v>
      </c>
      <c r="C468" s="25" t="s">
        <v>1678</v>
      </c>
    </row>
    <row r="469" spans="2:3" x14ac:dyDescent="0.3">
      <c r="B469" s="24">
        <v>740</v>
      </c>
      <c r="C469" s="25" t="s">
        <v>1720</v>
      </c>
    </row>
    <row r="470" spans="2:3" x14ac:dyDescent="0.3">
      <c r="B470" s="24">
        <v>741</v>
      </c>
      <c r="C470" s="25" t="s">
        <v>1723</v>
      </c>
    </row>
    <row r="471" spans="2:3" x14ac:dyDescent="0.3">
      <c r="B471" s="24">
        <v>742</v>
      </c>
      <c r="C471" s="25" t="s">
        <v>1726</v>
      </c>
    </row>
    <row r="472" spans="2:3" x14ac:dyDescent="0.3">
      <c r="B472" s="24">
        <v>743</v>
      </c>
      <c r="C472" s="25" t="s">
        <v>1729</v>
      </c>
    </row>
    <row r="473" spans="2:3" x14ac:dyDescent="0.3">
      <c r="B473" s="24">
        <v>744</v>
      </c>
      <c r="C473" s="25" t="s">
        <v>1730</v>
      </c>
    </row>
    <row r="474" spans="2:3" x14ac:dyDescent="0.3">
      <c r="B474" s="24">
        <v>745</v>
      </c>
      <c r="C474" s="25" t="s">
        <v>1733</v>
      </c>
    </row>
    <row r="475" spans="2:3" x14ac:dyDescent="0.3">
      <c r="B475" s="24">
        <v>746</v>
      </c>
      <c r="C475" s="25" t="s">
        <v>1736</v>
      </c>
    </row>
    <row r="476" spans="2:3" x14ac:dyDescent="0.3">
      <c r="B476" s="24">
        <v>747</v>
      </c>
      <c r="C476" s="25" t="s">
        <v>1739</v>
      </c>
    </row>
    <row r="477" spans="2:3" x14ac:dyDescent="0.3">
      <c r="B477" s="24">
        <v>748</v>
      </c>
      <c r="C477" s="25" t="s">
        <v>1742</v>
      </c>
    </row>
    <row r="478" spans="2:3" x14ac:dyDescent="0.3">
      <c r="B478" s="24">
        <v>750</v>
      </c>
      <c r="C478" s="25" t="s">
        <v>1784</v>
      </c>
    </row>
    <row r="479" spans="2:3" x14ac:dyDescent="0.3">
      <c r="B479" s="24">
        <v>751</v>
      </c>
      <c r="C479" s="25" t="s">
        <v>1787</v>
      </c>
    </row>
    <row r="480" spans="2:3" x14ac:dyDescent="0.3">
      <c r="B480" s="24">
        <v>752</v>
      </c>
      <c r="C480" s="25" t="s">
        <v>1790</v>
      </c>
    </row>
    <row r="481" spans="2:3" x14ac:dyDescent="0.3">
      <c r="B481" s="24">
        <v>753</v>
      </c>
      <c r="C481" s="25" t="s">
        <v>1793</v>
      </c>
    </row>
    <row r="482" spans="2:3" x14ac:dyDescent="0.3">
      <c r="B482" s="24">
        <v>754</v>
      </c>
      <c r="C482" s="25" t="s">
        <v>1796</v>
      </c>
    </row>
    <row r="483" spans="2:3" x14ac:dyDescent="0.3">
      <c r="B483" s="24">
        <v>755</v>
      </c>
      <c r="C483" s="25" t="s">
        <v>1799</v>
      </c>
    </row>
    <row r="484" spans="2:3" x14ac:dyDescent="0.3">
      <c r="B484" s="24">
        <v>756</v>
      </c>
      <c r="C484" s="25" t="s">
        <v>1802</v>
      </c>
    </row>
    <row r="485" spans="2:3" x14ac:dyDescent="0.3">
      <c r="B485" s="24">
        <v>757</v>
      </c>
      <c r="C485" s="25" t="s">
        <v>1805</v>
      </c>
    </row>
    <row r="486" spans="2:3" x14ac:dyDescent="0.3">
      <c r="B486" s="24">
        <v>758</v>
      </c>
      <c r="C486" s="25" t="s">
        <v>1808</v>
      </c>
    </row>
    <row r="487" spans="2:3" x14ac:dyDescent="0.3">
      <c r="B487" s="24">
        <v>760</v>
      </c>
      <c r="C487" s="25" t="s">
        <v>1747</v>
      </c>
    </row>
    <row r="488" spans="2:3" x14ac:dyDescent="0.3">
      <c r="B488" s="24">
        <v>761</v>
      </c>
      <c r="C488" s="25" t="s">
        <v>1750</v>
      </c>
    </row>
    <row r="489" spans="2:3" x14ac:dyDescent="0.3">
      <c r="B489" s="24">
        <v>762</v>
      </c>
      <c r="C489" s="25" t="s">
        <v>1753</v>
      </c>
    </row>
    <row r="490" spans="2:3" x14ac:dyDescent="0.3">
      <c r="B490" s="24">
        <v>763</v>
      </c>
      <c r="C490" s="25" t="s">
        <v>1756</v>
      </c>
    </row>
    <row r="491" spans="2:3" x14ac:dyDescent="0.3">
      <c r="B491" s="24">
        <v>764</v>
      </c>
      <c r="C491" s="25" t="s">
        <v>1759</v>
      </c>
    </row>
    <row r="492" spans="2:3" x14ac:dyDescent="0.3">
      <c r="B492" s="24">
        <v>765</v>
      </c>
      <c r="C492" s="25" t="s">
        <v>1762</v>
      </c>
    </row>
    <row r="493" spans="2:3" x14ac:dyDescent="0.3">
      <c r="B493" s="24">
        <v>766</v>
      </c>
      <c r="C493" s="25" t="s">
        <v>1765</v>
      </c>
    </row>
    <row r="494" spans="2:3" x14ac:dyDescent="0.3">
      <c r="B494" s="24">
        <v>767</v>
      </c>
      <c r="C494" s="25" t="s">
        <v>1768</v>
      </c>
    </row>
    <row r="495" spans="2:3" x14ac:dyDescent="0.3">
      <c r="B495" s="24">
        <v>768</v>
      </c>
      <c r="C495" s="25" t="s">
        <v>1771</v>
      </c>
    </row>
    <row r="496" spans="2:3" x14ac:dyDescent="0.3">
      <c r="B496" s="24">
        <v>790</v>
      </c>
      <c r="C496" s="25" t="s">
        <v>1813</v>
      </c>
    </row>
    <row r="497" spans="2:3" x14ac:dyDescent="0.3">
      <c r="B497" s="24">
        <v>791</v>
      </c>
      <c r="C497" s="25" t="s">
        <v>1816</v>
      </c>
    </row>
    <row r="498" spans="2:3" x14ac:dyDescent="0.3">
      <c r="B498" s="24">
        <v>792</v>
      </c>
      <c r="C498" s="25" t="s">
        <v>1819</v>
      </c>
    </row>
    <row r="499" spans="2:3" x14ac:dyDescent="0.3">
      <c r="B499" s="24">
        <v>793</v>
      </c>
      <c r="C499" s="25" t="s">
        <v>1822</v>
      </c>
    </row>
    <row r="500" spans="2:3" x14ac:dyDescent="0.3">
      <c r="B500" s="24">
        <v>794</v>
      </c>
      <c r="C500" s="25" t="s">
        <v>1825</v>
      </c>
    </row>
    <row r="501" spans="2:3" x14ac:dyDescent="0.3">
      <c r="B501" s="24">
        <v>795</v>
      </c>
      <c r="C501" s="25" t="s">
        <v>1828</v>
      </c>
    </row>
    <row r="502" spans="2:3" x14ac:dyDescent="0.3">
      <c r="B502" s="24">
        <v>796</v>
      </c>
      <c r="C502" s="25" t="s">
        <v>1831</v>
      </c>
    </row>
    <row r="503" spans="2:3" x14ac:dyDescent="0.3">
      <c r="B503" s="24">
        <v>797</v>
      </c>
      <c r="C503" s="25" t="s">
        <v>1832</v>
      </c>
    </row>
    <row r="504" spans="2:3" x14ac:dyDescent="0.3">
      <c r="B504" s="24">
        <v>798</v>
      </c>
      <c r="C504" s="25" t="s">
        <v>1835</v>
      </c>
    </row>
    <row r="505" spans="2:3" x14ac:dyDescent="0.3">
      <c r="B505" s="24">
        <v>810</v>
      </c>
      <c r="C505" s="25" t="s">
        <v>1879</v>
      </c>
    </row>
    <row r="506" spans="2:3" x14ac:dyDescent="0.3">
      <c r="B506" s="24">
        <v>811</v>
      </c>
      <c r="C506" s="25" t="s">
        <v>1881</v>
      </c>
    </row>
    <row r="507" spans="2:3" x14ac:dyDescent="0.3">
      <c r="B507" s="24">
        <v>812</v>
      </c>
      <c r="C507" s="25" t="s">
        <v>1883</v>
      </c>
    </row>
    <row r="508" spans="2:3" x14ac:dyDescent="0.3">
      <c r="B508" s="24">
        <v>813</v>
      </c>
      <c r="C508" s="25" t="s">
        <v>1886</v>
      </c>
    </row>
    <row r="509" spans="2:3" x14ac:dyDescent="0.3">
      <c r="B509" s="24">
        <v>814</v>
      </c>
      <c r="C509" s="25" t="s">
        <v>1889</v>
      </c>
    </row>
    <row r="510" spans="2:3" x14ac:dyDescent="0.3">
      <c r="B510" s="24">
        <v>815</v>
      </c>
      <c r="C510" s="25" t="s">
        <v>1892</v>
      </c>
    </row>
    <row r="511" spans="2:3" x14ac:dyDescent="0.3">
      <c r="B511" s="24">
        <v>816</v>
      </c>
      <c r="C511" s="25" t="s">
        <v>1895</v>
      </c>
    </row>
    <row r="512" spans="2:3" x14ac:dyDescent="0.3">
      <c r="B512" s="24">
        <v>817</v>
      </c>
      <c r="C512" s="25" t="s">
        <v>1898</v>
      </c>
    </row>
    <row r="513" spans="2:3" x14ac:dyDescent="0.3">
      <c r="B513" s="24">
        <v>818</v>
      </c>
      <c r="C513" s="25" t="s">
        <v>1901</v>
      </c>
    </row>
    <row r="514" spans="2:3" x14ac:dyDescent="0.3">
      <c r="B514" s="24">
        <v>820</v>
      </c>
      <c r="C514" s="25" t="s">
        <v>1860</v>
      </c>
    </row>
    <row r="515" spans="2:3" x14ac:dyDescent="0.3">
      <c r="B515" s="24">
        <v>821</v>
      </c>
      <c r="C515" s="25" t="s">
        <v>1863</v>
      </c>
    </row>
    <row r="516" spans="2:3" x14ac:dyDescent="0.3">
      <c r="B516" s="24">
        <v>822</v>
      </c>
      <c r="C516" s="25" t="s">
        <v>1866</v>
      </c>
    </row>
    <row r="517" spans="2:3" x14ac:dyDescent="0.3">
      <c r="B517" s="24">
        <v>823</v>
      </c>
      <c r="C517" s="25" t="s">
        <v>1869</v>
      </c>
    </row>
    <row r="518" spans="2:3" x14ac:dyDescent="0.3">
      <c r="B518" s="24">
        <v>824</v>
      </c>
      <c r="C518" s="25" t="s">
        <v>1872</v>
      </c>
    </row>
    <row r="519" spans="2:3" x14ac:dyDescent="0.3">
      <c r="B519" s="24">
        <v>825</v>
      </c>
      <c r="C519" s="25" t="s">
        <v>1875</v>
      </c>
    </row>
    <row r="520" spans="2:3" x14ac:dyDescent="0.3">
      <c r="B520" s="24">
        <v>826</v>
      </c>
      <c r="C520" s="25" t="s">
        <v>1878</v>
      </c>
    </row>
    <row r="521" spans="2:3" x14ac:dyDescent="0.3">
      <c r="B521" s="24">
        <v>827</v>
      </c>
      <c r="C521" s="25" t="s">
        <v>1880</v>
      </c>
    </row>
    <row r="522" spans="2:3" x14ac:dyDescent="0.3">
      <c r="B522" s="24">
        <v>828</v>
      </c>
      <c r="C522" s="25" t="s">
        <v>1882</v>
      </c>
    </row>
    <row r="523" spans="2:3" x14ac:dyDescent="0.3">
      <c r="B523" s="24">
        <v>830</v>
      </c>
      <c r="C523" s="25" t="s">
        <v>1944</v>
      </c>
    </row>
    <row r="524" spans="2:3" x14ac:dyDescent="0.3">
      <c r="B524" s="24">
        <v>831</v>
      </c>
      <c r="C524" s="25" t="s">
        <v>1947</v>
      </c>
    </row>
    <row r="525" spans="2:3" x14ac:dyDescent="0.3">
      <c r="B525" s="24">
        <v>832</v>
      </c>
      <c r="C525" s="25" t="s">
        <v>1950</v>
      </c>
    </row>
    <row r="526" spans="2:3" x14ac:dyDescent="0.3">
      <c r="B526" s="24">
        <v>833</v>
      </c>
      <c r="C526" s="25" t="s">
        <v>1953</v>
      </c>
    </row>
    <row r="527" spans="2:3" x14ac:dyDescent="0.3">
      <c r="B527" s="24">
        <v>834</v>
      </c>
      <c r="C527" s="25" t="s">
        <v>1956</v>
      </c>
    </row>
    <row r="528" spans="2:3" x14ac:dyDescent="0.3">
      <c r="B528" s="24">
        <v>835</v>
      </c>
      <c r="C528" s="25" t="s">
        <v>1959</v>
      </c>
    </row>
    <row r="529" spans="2:3" x14ac:dyDescent="0.3">
      <c r="B529" s="24">
        <v>836</v>
      </c>
      <c r="C529" s="25" t="s">
        <v>1962</v>
      </c>
    </row>
    <row r="530" spans="2:3" x14ac:dyDescent="0.3">
      <c r="B530" s="24">
        <v>837</v>
      </c>
      <c r="C530" s="25" t="s">
        <v>1965</v>
      </c>
    </row>
    <row r="531" spans="2:3" x14ac:dyDescent="0.3">
      <c r="B531" s="24">
        <v>838</v>
      </c>
      <c r="C531" s="25" t="s">
        <v>1968</v>
      </c>
    </row>
    <row r="532" spans="2:3" x14ac:dyDescent="0.3">
      <c r="B532" s="24">
        <v>840</v>
      </c>
      <c r="C532" s="25" t="s">
        <v>2010</v>
      </c>
    </row>
    <row r="533" spans="2:3" x14ac:dyDescent="0.3">
      <c r="B533" s="24">
        <v>841</v>
      </c>
      <c r="C533" s="25" t="s">
        <v>2013</v>
      </c>
    </row>
    <row r="534" spans="2:3" x14ac:dyDescent="0.3">
      <c r="B534" s="24">
        <v>842</v>
      </c>
      <c r="C534" s="25" t="s">
        <v>2016</v>
      </c>
    </row>
    <row r="535" spans="2:3" x14ac:dyDescent="0.3">
      <c r="B535" s="24">
        <v>843</v>
      </c>
      <c r="C535" s="25" t="s">
        <v>2019</v>
      </c>
    </row>
    <row r="536" spans="2:3" x14ac:dyDescent="0.3">
      <c r="B536" s="24">
        <v>844</v>
      </c>
      <c r="C536" s="25" t="s">
        <v>2022</v>
      </c>
    </row>
    <row r="537" spans="2:3" x14ac:dyDescent="0.3">
      <c r="B537" s="24">
        <v>845</v>
      </c>
      <c r="C537" s="25" t="s">
        <v>2025</v>
      </c>
    </row>
    <row r="538" spans="2:3" x14ac:dyDescent="0.3">
      <c r="B538" s="24">
        <v>846</v>
      </c>
      <c r="C538" s="25" t="s">
        <v>2028</v>
      </c>
    </row>
    <row r="539" spans="2:3" x14ac:dyDescent="0.3">
      <c r="B539" s="24">
        <v>847</v>
      </c>
      <c r="C539" s="25" t="s">
        <v>2031</v>
      </c>
    </row>
    <row r="540" spans="2:3" x14ac:dyDescent="0.3">
      <c r="B540" s="24">
        <v>848</v>
      </c>
      <c r="C540" s="25" t="s">
        <v>2034</v>
      </c>
    </row>
    <row r="541" spans="2:3" x14ac:dyDescent="0.3">
      <c r="B541" s="24">
        <v>850</v>
      </c>
      <c r="C541" s="25" t="s">
        <v>1973</v>
      </c>
    </row>
    <row r="542" spans="2:3" x14ac:dyDescent="0.3">
      <c r="B542" s="24">
        <v>851</v>
      </c>
      <c r="C542" s="25" t="s">
        <v>1976</v>
      </c>
    </row>
    <row r="543" spans="2:3" x14ac:dyDescent="0.3">
      <c r="B543" s="24">
        <v>852</v>
      </c>
      <c r="C543" s="25" t="s">
        <v>1979</v>
      </c>
    </row>
    <row r="544" spans="2:3" x14ac:dyDescent="0.3">
      <c r="B544" s="24">
        <v>853</v>
      </c>
      <c r="C544" s="25" t="s">
        <v>1982</v>
      </c>
    </row>
    <row r="545" spans="2:3" x14ac:dyDescent="0.3">
      <c r="B545" s="24">
        <v>854</v>
      </c>
      <c r="C545" s="25" t="s">
        <v>1985</v>
      </c>
    </row>
    <row r="546" spans="2:3" x14ac:dyDescent="0.3">
      <c r="B546" s="24">
        <v>855</v>
      </c>
      <c r="C546" s="25" t="s">
        <v>1988</v>
      </c>
    </row>
    <row r="547" spans="2:3" x14ac:dyDescent="0.3">
      <c r="B547" s="24">
        <v>856</v>
      </c>
      <c r="C547" s="25" t="s">
        <v>1991</v>
      </c>
    </row>
    <row r="548" spans="2:3" x14ac:dyDescent="0.3">
      <c r="B548" s="24">
        <v>857</v>
      </c>
      <c r="C548" s="25" t="s">
        <v>1994</v>
      </c>
    </row>
    <row r="549" spans="2:3" x14ac:dyDescent="0.3">
      <c r="B549" s="24">
        <v>858</v>
      </c>
      <c r="C549" s="25" t="s">
        <v>1997</v>
      </c>
    </row>
    <row r="550" spans="2:3" x14ac:dyDescent="0.3">
      <c r="B550" s="24">
        <v>860</v>
      </c>
      <c r="C550" s="25" t="s">
        <v>2039</v>
      </c>
    </row>
    <row r="551" spans="2:3" x14ac:dyDescent="0.3">
      <c r="B551" s="24">
        <v>861</v>
      </c>
      <c r="C551" s="25" t="s">
        <v>2042</v>
      </c>
    </row>
    <row r="552" spans="2:3" x14ac:dyDescent="0.3">
      <c r="B552" s="24">
        <v>862</v>
      </c>
      <c r="C552" s="25" t="s">
        <v>2045</v>
      </c>
    </row>
    <row r="553" spans="2:3" x14ac:dyDescent="0.3">
      <c r="B553" s="24">
        <v>863</v>
      </c>
      <c r="C553" s="25" t="s">
        <v>2046</v>
      </c>
    </row>
    <row r="554" spans="2:3" x14ac:dyDescent="0.3">
      <c r="B554" s="24">
        <v>864</v>
      </c>
      <c r="C554" s="25" t="s">
        <v>2048</v>
      </c>
    </row>
    <row r="555" spans="2:3" x14ac:dyDescent="0.3">
      <c r="B555" s="24">
        <v>865</v>
      </c>
      <c r="C555" s="25" t="s">
        <v>2050</v>
      </c>
    </row>
    <row r="556" spans="2:3" x14ac:dyDescent="0.3">
      <c r="B556" s="24">
        <v>866</v>
      </c>
      <c r="C556" s="25" t="s">
        <v>2052</v>
      </c>
    </row>
    <row r="557" spans="2:3" x14ac:dyDescent="0.3">
      <c r="B557" s="24">
        <v>867</v>
      </c>
      <c r="C557" s="25" t="s">
        <v>2054</v>
      </c>
    </row>
    <row r="558" spans="2:3" x14ac:dyDescent="0.3">
      <c r="B558" s="24">
        <v>868</v>
      </c>
      <c r="C558" s="25" t="s">
        <v>2056</v>
      </c>
    </row>
    <row r="559" spans="2:3" x14ac:dyDescent="0.3">
      <c r="B559" s="24">
        <v>890</v>
      </c>
      <c r="C559" s="25" t="s">
        <v>2105</v>
      </c>
    </row>
    <row r="560" spans="2:3" x14ac:dyDescent="0.3">
      <c r="B560" s="24">
        <v>891</v>
      </c>
      <c r="C560" s="25" t="s">
        <v>2108</v>
      </c>
    </row>
    <row r="561" spans="2:3" x14ac:dyDescent="0.3">
      <c r="B561" s="24">
        <v>892</v>
      </c>
      <c r="C561" s="25" t="s">
        <v>2047</v>
      </c>
    </row>
    <row r="562" spans="2:3" x14ac:dyDescent="0.3">
      <c r="B562" s="24">
        <v>893</v>
      </c>
      <c r="C562" s="25" t="s">
        <v>2049</v>
      </c>
    </row>
    <row r="563" spans="2:3" x14ac:dyDescent="0.3">
      <c r="B563" s="24">
        <v>894</v>
      </c>
      <c r="C563" s="25" t="s">
        <v>2051</v>
      </c>
    </row>
    <row r="564" spans="2:3" x14ac:dyDescent="0.3">
      <c r="B564" s="24">
        <v>895</v>
      </c>
      <c r="C564" s="25" t="s">
        <v>2053</v>
      </c>
    </row>
    <row r="565" spans="2:3" x14ac:dyDescent="0.3">
      <c r="B565" s="24">
        <v>896</v>
      </c>
      <c r="C565" s="25" t="s">
        <v>2055</v>
      </c>
    </row>
    <row r="566" spans="2:3" x14ac:dyDescent="0.3">
      <c r="B566" s="24">
        <v>897</v>
      </c>
      <c r="C566" s="25" t="s">
        <v>2057</v>
      </c>
    </row>
    <row r="567" spans="2:3" x14ac:dyDescent="0.3">
      <c r="B567" s="24">
        <v>898</v>
      </c>
      <c r="C567" s="25" t="s">
        <v>2060</v>
      </c>
    </row>
    <row r="568" spans="2:3" x14ac:dyDescent="0.3">
      <c r="B568" s="24" t="s">
        <v>245</v>
      </c>
      <c r="C568" s="25" t="s">
        <v>246</v>
      </c>
    </row>
    <row r="569" spans="2:3" x14ac:dyDescent="0.3">
      <c r="B569" s="24" t="s">
        <v>248</v>
      </c>
      <c r="C569" s="25" t="s">
        <v>249</v>
      </c>
    </row>
    <row r="570" spans="2:3" x14ac:dyDescent="0.3">
      <c r="B570" s="24" t="s">
        <v>251</v>
      </c>
      <c r="C570" s="25" t="s">
        <v>252</v>
      </c>
    </row>
    <row r="571" spans="2:3" x14ac:dyDescent="0.3">
      <c r="B571" s="24" t="s">
        <v>254</v>
      </c>
      <c r="C571" s="25" t="s">
        <v>255</v>
      </c>
    </row>
    <row r="572" spans="2:3" x14ac:dyDescent="0.3">
      <c r="B572" s="24" t="s">
        <v>257</v>
      </c>
      <c r="C572" s="25" t="s">
        <v>258</v>
      </c>
    </row>
    <row r="573" spans="2:3" x14ac:dyDescent="0.3">
      <c r="B573" s="24" t="s">
        <v>260</v>
      </c>
      <c r="C573" s="25" t="s">
        <v>261</v>
      </c>
    </row>
    <row r="574" spans="2:3" x14ac:dyDescent="0.3">
      <c r="B574" s="24" t="s">
        <v>263</v>
      </c>
      <c r="C574" s="25" t="s">
        <v>264</v>
      </c>
    </row>
    <row r="575" spans="2:3" x14ac:dyDescent="0.3">
      <c r="B575" s="24" t="s">
        <v>266</v>
      </c>
      <c r="C575" s="25" t="s">
        <v>267</v>
      </c>
    </row>
    <row r="576" spans="2:3" x14ac:dyDescent="0.3">
      <c r="B576" s="24" t="s">
        <v>269</v>
      </c>
      <c r="C576" s="25" t="s">
        <v>270</v>
      </c>
    </row>
    <row r="577" spans="2:3" x14ac:dyDescent="0.3">
      <c r="B577" s="24" t="s">
        <v>272</v>
      </c>
      <c r="C577" s="25" t="s">
        <v>273</v>
      </c>
    </row>
    <row r="578" spans="2:3" x14ac:dyDescent="0.3">
      <c r="B578" s="24" t="s">
        <v>276</v>
      </c>
      <c r="C578" s="25" t="s">
        <v>277</v>
      </c>
    </row>
    <row r="579" spans="2:3" x14ac:dyDescent="0.3">
      <c r="B579" s="24" t="s">
        <v>280</v>
      </c>
      <c r="C579" s="25" t="s">
        <v>281</v>
      </c>
    </row>
    <row r="580" spans="2:3" x14ac:dyDescent="0.3">
      <c r="B580" s="24" t="s">
        <v>311</v>
      </c>
      <c r="C580" s="25" t="s">
        <v>312</v>
      </c>
    </row>
    <row r="581" spans="2:3" x14ac:dyDescent="0.3">
      <c r="B581" s="24" t="s">
        <v>314</v>
      </c>
      <c r="C581" s="25" t="s">
        <v>315</v>
      </c>
    </row>
    <row r="582" spans="2:3" x14ac:dyDescent="0.3">
      <c r="B582" s="24" t="s">
        <v>317</v>
      </c>
      <c r="C582" s="25" t="s">
        <v>318</v>
      </c>
    </row>
    <row r="583" spans="2:3" x14ac:dyDescent="0.3">
      <c r="B583" s="24" t="s">
        <v>219</v>
      </c>
      <c r="C583" s="25" t="s">
        <v>220</v>
      </c>
    </row>
    <row r="584" spans="2:3" x14ac:dyDescent="0.3">
      <c r="B584" s="24" t="s">
        <v>222</v>
      </c>
      <c r="C584" s="25" t="s">
        <v>223</v>
      </c>
    </row>
    <row r="585" spans="2:3" x14ac:dyDescent="0.3">
      <c r="B585" s="24" t="s">
        <v>225</v>
      </c>
      <c r="C585" s="25" t="s">
        <v>226</v>
      </c>
    </row>
    <row r="586" spans="2:3" x14ac:dyDescent="0.3">
      <c r="B586" s="24" t="s">
        <v>228</v>
      </c>
      <c r="C586" s="25" t="s">
        <v>229</v>
      </c>
    </row>
    <row r="587" spans="2:3" x14ac:dyDescent="0.3">
      <c r="B587" s="24" t="s">
        <v>231</v>
      </c>
      <c r="C587" s="25" t="s">
        <v>232</v>
      </c>
    </row>
    <row r="588" spans="2:3" x14ac:dyDescent="0.3">
      <c r="B588" s="24" t="s">
        <v>234</v>
      </c>
      <c r="C588" s="25" t="s">
        <v>235</v>
      </c>
    </row>
    <row r="589" spans="2:3" x14ac:dyDescent="0.3">
      <c r="B589" s="24" t="s">
        <v>237</v>
      </c>
      <c r="C589" s="25" t="s">
        <v>238</v>
      </c>
    </row>
    <row r="590" spans="2:3" x14ac:dyDescent="0.3">
      <c r="B590" s="24" t="s">
        <v>240</v>
      </c>
      <c r="C590" s="25" t="s">
        <v>241</v>
      </c>
    </row>
    <row r="591" spans="2:3" x14ac:dyDescent="0.3">
      <c r="B591" s="24" t="s">
        <v>243</v>
      </c>
      <c r="C591" s="25" t="s">
        <v>244</v>
      </c>
    </row>
    <row r="592" spans="2:3" x14ac:dyDescent="0.3">
      <c r="B592" s="24" t="s">
        <v>274</v>
      </c>
      <c r="C592" s="25" t="s">
        <v>275</v>
      </c>
    </row>
    <row r="593" spans="2:3" x14ac:dyDescent="0.3">
      <c r="B593" s="24" t="s">
        <v>278</v>
      </c>
      <c r="C593" s="25" t="s">
        <v>279</v>
      </c>
    </row>
    <row r="594" spans="2:3" x14ac:dyDescent="0.3">
      <c r="B594" s="24" t="s">
        <v>282</v>
      </c>
      <c r="C594" s="25" t="s">
        <v>283</v>
      </c>
    </row>
    <row r="595" spans="2:3" x14ac:dyDescent="0.3">
      <c r="B595" s="24" t="s">
        <v>285</v>
      </c>
      <c r="C595" s="25" t="s">
        <v>286</v>
      </c>
    </row>
    <row r="596" spans="2:3" x14ac:dyDescent="0.3">
      <c r="B596" s="24" t="s">
        <v>288</v>
      </c>
      <c r="C596" s="25" t="s">
        <v>289</v>
      </c>
    </row>
    <row r="597" spans="2:3" x14ac:dyDescent="0.3">
      <c r="B597" s="24" t="s">
        <v>291</v>
      </c>
      <c r="C597" s="25" t="s">
        <v>292</v>
      </c>
    </row>
    <row r="598" spans="2:3" x14ac:dyDescent="0.3">
      <c r="B598" s="24" t="s">
        <v>294</v>
      </c>
      <c r="C598" s="25" t="s">
        <v>295</v>
      </c>
    </row>
    <row r="599" spans="2:3" x14ac:dyDescent="0.3">
      <c r="B599" s="24" t="s">
        <v>297</v>
      </c>
      <c r="C599" s="25" t="s">
        <v>298</v>
      </c>
    </row>
    <row r="600" spans="2:3" x14ac:dyDescent="0.3">
      <c r="B600" s="24" t="s">
        <v>300</v>
      </c>
      <c r="C600" s="25" t="s">
        <v>301</v>
      </c>
    </row>
    <row r="601" spans="2:3" x14ac:dyDescent="0.3">
      <c r="B601" s="24" t="s">
        <v>303</v>
      </c>
      <c r="C601" s="25" t="s">
        <v>304</v>
      </c>
    </row>
    <row r="602" spans="2:3" x14ac:dyDescent="0.3">
      <c r="B602" s="24" t="s">
        <v>306</v>
      </c>
      <c r="C602" s="25" t="s">
        <v>307</v>
      </c>
    </row>
    <row r="603" spans="2:3" x14ac:dyDescent="0.3">
      <c r="B603" s="24" t="s">
        <v>309</v>
      </c>
      <c r="C603" s="25" t="s">
        <v>310</v>
      </c>
    </row>
    <row r="604" spans="2:3" x14ac:dyDescent="0.3">
      <c r="B604" s="24" t="s">
        <v>340</v>
      </c>
      <c r="C604" s="25" t="s">
        <v>341</v>
      </c>
    </row>
    <row r="605" spans="2:3" x14ac:dyDescent="0.3">
      <c r="B605" s="24" t="s">
        <v>342</v>
      </c>
      <c r="C605" s="25" t="s">
        <v>343</v>
      </c>
    </row>
    <row r="606" spans="2:3" x14ac:dyDescent="0.3">
      <c r="B606" s="24" t="s">
        <v>345</v>
      </c>
      <c r="C606" s="25" t="s">
        <v>346</v>
      </c>
    </row>
    <row r="607" spans="2:3" x14ac:dyDescent="0.3">
      <c r="B607" s="24" t="s">
        <v>348</v>
      </c>
      <c r="C607" s="25" t="s">
        <v>349</v>
      </c>
    </row>
    <row r="608" spans="2:3" x14ac:dyDescent="0.3">
      <c r="B608" s="24" t="s">
        <v>351</v>
      </c>
      <c r="C608" s="25" t="s">
        <v>352</v>
      </c>
    </row>
    <row r="609" spans="2:3" x14ac:dyDescent="0.3">
      <c r="B609" s="24" t="s">
        <v>354</v>
      </c>
      <c r="C609" s="25" t="s">
        <v>355</v>
      </c>
    </row>
    <row r="610" spans="2:3" x14ac:dyDescent="0.3">
      <c r="B610" s="24" t="s">
        <v>357</v>
      </c>
      <c r="C610" s="25" t="s">
        <v>358</v>
      </c>
    </row>
    <row r="611" spans="2:3" x14ac:dyDescent="0.3">
      <c r="B611" s="24" t="s">
        <v>360</v>
      </c>
      <c r="C611" s="25" t="s">
        <v>361</v>
      </c>
    </row>
    <row r="612" spans="2:3" x14ac:dyDescent="0.3">
      <c r="B612" s="24" t="s">
        <v>363</v>
      </c>
      <c r="C612" s="25" t="s">
        <v>364</v>
      </c>
    </row>
    <row r="613" spans="2:3" x14ac:dyDescent="0.3">
      <c r="B613" s="24" t="s">
        <v>366</v>
      </c>
      <c r="C613" s="25" t="s">
        <v>367</v>
      </c>
    </row>
    <row r="614" spans="2:3" x14ac:dyDescent="0.3">
      <c r="B614" s="24" t="s">
        <v>370</v>
      </c>
      <c r="C614" s="25" t="s">
        <v>371</v>
      </c>
    </row>
    <row r="615" spans="2:3" x14ac:dyDescent="0.3">
      <c r="B615" s="24" t="s">
        <v>374</v>
      </c>
      <c r="C615" s="25" t="s">
        <v>375</v>
      </c>
    </row>
    <row r="616" spans="2:3" x14ac:dyDescent="0.3">
      <c r="B616" s="24" t="s">
        <v>405</v>
      </c>
      <c r="C616" s="25" t="s">
        <v>406</v>
      </c>
    </row>
    <row r="617" spans="2:3" x14ac:dyDescent="0.3">
      <c r="B617" s="24" t="s">
        <v>408</v>
      </c>
      <c r="C617" s="25" t="s">
        <v>409</v>
      </c>
    </row>
    <row r="618" spans="2:3" x14ac:dyDescent="0.3">
      <c r="B618" s="24" t="s">
        <v>411</v>
      </c>
      <c r="C618" s="25" t="s">
        <v>412</v>
      </c>
    </row>
    <row r="619" spans="2:3" x14ac:dyDescent="0.3">
      <c r="B619" s="24" t="s">
        <v>414</v>
      </c>
      <c r="C619" s="25" t="s">
        <v>415</v>
      </c>
    </row>
    <row r="620" spans="2:3" x14ac:dyDescent="0.3">
      <c r="B620" s="24" t="s">
        <v>417</v>
      </c>
      <c r="C620" s="25" t="s">
        <v>418</v>
      </c>
    </row>
    <row r="621" spans="2:3" x14ac:dyDescent="0.3">
      <c r="B621" s="24" t="s">
        <v>420</v>
      </c>
      <c r="C621" s="25" t="s">
        <v>421</v>
      </c>
    </row>
    <row r="622" spans="2:3" x14ac:dyDescent="0.3">
      <c r="B622" s="24" t="s">
        <v>323</v>
      </c>
      <c r="C622" s="25" t="s">
        <v>324</v>
      </c>
    </row>
    <row r="623" spans="2:3" x14ac:dyDescent="0.3">
      <c r="B623" s="24" t="s">
        <v>326</v>
      </c>
      <c r="C623" s="25" t="s">
        <v>327</v>
      </c>
    </row>
    <row r="624" spans="2:3" x14ac:dyDescent="0.3">
      <c r="B624" s="24" t="s">
        <v>329</v>
      </c>
      <c r="C624" s="25" t="s">
        <v>330</v>
      </c>
    </row>
    <row r="625" spans="2:3" x14ac:dyDescent="0.3">
      <c r="B625" s="24" t="s">
        <v>332</v>
      </c>
      <c r="C625" s="25" t="s">
        <v>333</v>
      </c>
    </row>
    <row r="626" spans="2:3" x14ac:dyDescent="0.3">
      <c r="B626" s="24" t="s">
        <v>335</v>
      </c>
      <c r="C626" s="25" t="s">
        <v>336</v>
      </c>
    </row>
    <row r="627" spans="2:3" x14ac:dyDescent="0.3">
      <c r="B627" s="24" t="s">
        <v>338</v>
      </c>
      <c r="C627" s="25" t="s">
        <v>339</v>
      </c>
    </row>
    <row r="628" spans="2:3" x14ac:dyDescent="0.3">
      <c r="B628" s="24" t="s">
        <v>368</v>
      </c>
      <c r="C628" s="25" t="s">
        <v>369</v>
      </c>
    </row>
    <row r="629" spans="2:3" x14ac:dyDescent="0.3">
      <c r="B629" s="24" t="s">
        <v>372</v>
      </c>
      <c r="C629" s="25" t="s">
        <v>373</v>
      </c>
    </row>
    <row r="630" spans="2:3" x14ac:dyDescent="0.3">
      <c r="B630" s="24" t="s">
        <v>376</v>
      </c>
      <c r="C630" s="25" t="s">
        <v>377</v>
      </c>
    </row>
    <row r="631" spans="2:3" x14ac:dyDescent="0.3">
      <c r="B631" s="24" t="s">
        <v>379</v>
      </c>
      <c r="C631" s="25" t="s">
        <v>380</v>
      </c>
    </row>
    <row r="632" spans="2:3" x14ac:dyDescent="0.3">
      <c r="B632" s="24" t="s">
        <v>382</v>
      </c>
      <c r="C632" s="25" t="s">
        <v>383</v>
      </c>
    </row>
    <row r="633" spans="2:3" x14ac:dyDescent="0.3">
      <c r="B633" s="24" t="s">
        <v>385</v>
      </c>
      <c r="C633" s="25" t="s">
        <v>386</v>
      </c>
    </row>
    <row r="634" spans="2:3" x14ac:dyDescent="0.3">
      <c r="B634" s="24" t="s">
        <v>388</v>
      </c>
      <c r="C634" s="25" t="s">
        <v>389</v>
      </c>
    </row>
    <row r="635" spans="2:3" x14ac:dyDescent="0.3">
      <c r="B635" s="24" t="s">
        <v>391</v>
      </c>
      <c r="C635" s="25" t="s">
        <v>392</v>
      </c>
    </row>
    <row r="636" spans="2:3" x14ac:dyDescent="0.3">
      <c r="B636" s="24" t="s">
        <v>394</v>
      </c>
      <c r="C636" s="25" t="s">
        <v>395</v>
      </c>
    </row>
    <row r="637" spans="2:3" x14ac:dyDescent="0.3">
      <c r="B637" s="24" t="s">
        <v>397</v>
      </c>
      <c r="C637" s="25" t="s">
        <v>398</v>
      </c>
    </row>
    <row r="638" spans="2:3" x14ac:dyDescent="0.3">
      <c r="B638" s="24" t="s">
        <v>400</v>
      </c>
      <c r="C638" s="25" t="s">
        <v>401</v>
      </c>
    </row>
    <row r="639" spans="2:3" x14ac:dyDescent="0.3">
      <c r="B639" s="24" t="s">
        <v>403</v>
      </c>
      <c r="C639" s="25" t="s">
        <v>404</v>
      </c>
    </row>
    <row r="640" spans="2:3" x14ac:dyDescent="0.3">
      <c r="B640" s="24" t="s">
        <v>432</v>
      </c>
      <c r="C640" s="25" t="s">
        <v>433</v>
      </c>
    </row>
    <row r="641" spans="2:3" x14ac:dyDescent="0.3">
      <c r="B641" s="24" t="s">
        <v>435</v>
      </c>
      <c r="C641" s="25" t="s">
        <v>436</v>
      </c>
    </row>
    <row r="642" spans="2:3" x14ac:dyDescent="0.3">
      <c r="B642" s="24" t="s">
        <v>438</v>
      </c>
      <c r="C642" s="25" t="s">
        <v>439</v>
      </c>
    </row>
    <row r="643" spans="2:3" x14ac:dyDescent="0.3">
      <c r="B643" s="24" t="s">
        <v>441</v>
      </c>
      <c r="C643" s="25" t="s">
        <v>442</v>
      </c>
    </row>
    <row r="644" spans="2:3" x14ac:dyDescent="0.3">
      <c r="B644" s="24" t="s">
        <v>444</v>
      </c>
      <c r="C644" s="25" t="s">
        <v>445</v>
      </c>
    </row>
    <row r="645" spans="2:3" x14ac:dyDescent="0.3">
      <c r="B645" s="24" t="s">
        <v>447</v>
      </c>
      <c r="C645" s="25" t="s">
        <v>448</v>
      </c>
    </row>
    <row r="646" spans="2:3" x14ac:dyDescent="0.3">
      <c r="B646" s="24" t="s">
        <v>450</v>
      </c>
      <c r="C646" s="25" t="s">
        <v>451</v>
      </c>
    </row>
    <row r="647" spans="2:3" x14ac:dyDescent="0.3">
      <c r="B647" s="24" t="s">
        <v>453</v>
      </c>
      <c r="C647" s="25" t="s">
        <v>454</v>
      </c>
    </row>
    <row r="648" spans="2:3" x14ac:dyDescent="0.3">
      <c r="B648" s="24" t="s">
        <v>456</v>
      </c>
      <c r="C648" s="25" t="s">
        <v>457</v>
      </c>
    </row>
    <row r="649" spans="2:3" x14ac:dyDescent="0.3">
      <c r="B649" s="24" t="s">
        <v>459</v>
      </c>
      <c r="C649" s="25" t="s">
        <v>460</v>
      </c>
    </row>
    <row r="650" spans="2:3" x14ac:dyDescent="0.3">
      <c r="B650" s="24" t="s">
        <v>463</v>
      </c>
      <c r="C650" s="25" t="s">
        <v>464</v>
      </c>
    </row>
    <row r="651" spans="2:3" x14ac:dyDescent="0.3">
      <c r="B651" s="24" t="s">
        <v>467</v>
      </c>
      <c r="C651" s="25" t="s">
        <v>468</v>
      </c>
    </row>
    <row r="652" spans="2:3" x14ac:dyDescent="0.3">
      <c r="B652" s="24" t="s">
        <v>498</v>
      </c>
      <c r="C652" s="25" t="s">
        <v>499</v>
      </c>
    </row>
    <row r="653" spans="2:3" x14ac:dyDescent="0.3">
      <c r="B653" s="24" t="s">
        <v>501</v>
      </c>
      <c r="C653" s="25" t="s">
        <v>502</v>
      </c>
    </row>
    <row r="654" spans="2:3" x14ac:dyDescent="0.3">
      <c r="B654" s="24" t="s">
        <v>504</v>
      </c>
      <c r="C654" s="25" t="s">
        <v>505</v>
      </c>
    </row>
    <row r="655" spans="2:3" x14ac:dyDescent="0.3">
      <c r="B655" s="24" t="s">
        <v>507</v>
      </c>
      <c r="C655" s="25" t="s">
        <v>508</v>
      </c>
    </row>
    <row r="656" spans="2:3" x14ac:dyDescent="0.3">
      <c r="B656" s="24" t="s">
        <v>510</v>
      </c>
      <c r="C656" s="25" t="s">
        <v>511</v>
      </c>
    </row>
    <row r="657" spans="2:3" x14ac:dyDescent="0.3">
      <c r="B657" s="24" t="s">
        <v>513</v>
      </c>
      <c r="C657" s="25" t="s">
        <v>514</v>
      </c>
    </row>
    <row r="658" spans="2:3" x14ac:dyDescent="0.3">
      <c r="B658" s="24" t="s">
        <v>516</v>
      </c>
      <c r="C658" s="25" t="s">
        <v>517</v>
      </c>
    </row>
    <row r="659" spans="2:3" x14ac:dyDescent="0.3">
      <c r="B659" s="24" t="s">
        <v>519</v>
      </c>
      <c r="C659" s="25" t="s">
        <v>520</v>
      </c>
    </row>
    <row r="660" spans="2:3" x14ac:dyDescent="0.3">
      <c r="B660" s="24" t="s">
        <v>522</v>
      </c>
      <c r="C660" s="25" t="s">
        <v>523</v>
      </c>
    </row>
    <row r="661" spans="2:3" x14ac:dyDescent="0.3">
      <c r="B661" s="24" t="s">
        <v>424</v>
      </c>
      <c r="C661" s="25" t="s">
        <v>425</v>
      </c>
    </row>
    <row r="662" spans="2:3" x14ac:dyDescent="0.3">
      <c r="B662" s="24" t="s">
        <v>427</v>
      </c>
      <c r="C662" s="25" t="s">
        <v>428</v>
      </c>
    </row>
    <row r="663" spans="2:3" x14ac:dyDescent="0.3">
      <c r="B663" s="24" t="s">
        <v>430</v>
      </c>
      <c r="C663" s="25" t="s">
        <v>431</v>
      </c>
    </row>
    <row r="664" spans="2:3" x14ac:dyDescent="0.3">
      <c r="B664" s="24" t="s">
        <v>461</v>
      </c>
      <c r="C664" s="25" t="s">
        <v>462</v>
      </c>
    </row>
    <row r="665" spans="2:3" x14ac:dyDescent="0.3">
      <c r="B665" s="24" t="s">
        <v>465</v>
      </c>
      <c r="C665" s="25" t="s">
        <v>466</v>
      </c>
    </row>
    <row r="666" spans="2:3" x14ac:dyDescent="0.3">
      <c r="B666" s="24" t="s">
        <v>469</v>
      </c>
      <c r="C666" s="25" t="s">
        <v>470</v>
      </c>
    </row>
    <row r="667" spans="2:3" x14ac:dyDescent="0.3">
      <c r="B667" s="24" t="s">
        <v>472</v>
      </c>
      <c r="C667" s="25" t="s">
        <v>473</v>
      </c>
    </row>
    <row r="668" spans="2:3" x14ac:dyDescent="0.3">
      <c r="B668" s="24" t="s">
        <v>475</v>
      </c>
      <c r="C668" s="25" t="s">
        <v>476</v>
      </c>
    </row>
    <row r="669" spans="2:3" x14ac:dyDescent="0.3">
      <c r="B669" s="24" t="s">
        <v>478</v>
      </c>
      <c r="C669" s="25" t="s">
        <v>479</v>
      </c>
    </row>
    <row r="670" spans="2:3" x14ac:dyDescent="0.3">
      <c r="B670" s="24" t="s">
        <v>481</v>
      </c>
      <c r="C670" s="25" t="s">
        <v>482</v>
      </c>
    </row>
    <row r="671" spans="2:3" x14ac:dyDescent="0.3">
      <c r="B671" s="24" t="s">
        <v>484</v>
      </c>
      <c r="C671" s="25" t="s">
        <v>485</v>
      </c>
    </row>
    <row r="672" spans="2:3" x14ac:dyDescent="0.3">
      <c r="B672" s="24" t="s">
        <v>487</v>
      </c>
      <c r="C672" s="25" t="s">
        <v>488</v>
      </c>
    </row>
    <row r="673" spans="2:3" x14ac:dyDescent="0.3">
      <c r="B673" s="24" t="s">
        <v>490</v>
      </c>
      <c r="C673" s="25" t="s">
        <v>491</v>
      </c>
    </row>
    <row r="674" spans="2:3" x14ac:dyDescent="0.3">
      <c r="B674" s="24" t="s">
        <v>493</v>
      </c>
      <c r="C674" s="25" t="s">
        <v>494</v>
      </c>
    </row>
    <row r="675" spans="2:3" x14ac:dyDescent="0.3">
      <c r="B675" s="24" t="s">
        <v>496</v>
      </c>
      <c r="C675" s="25" t="s">
        <v>497</v>
      </c>
    </row>
    <row r="676" spans="2:3" x14ac:dyDescent="0.3">
      <c r="B676" s="24" t="s">
        <v>525</v>
      </c>
      <c r="C676" s="25" t="s">
        <v>3299</v>
      </c>
    </row>
    <row r="677" spans="2:3" x14ac:dyDescent="0.3">
      <c r="B677" s="24" t="s">
        <v>526</v>
      </c>
      <c r="C677" s="25" t="s">
        <v>3301</v>
      </c>
    </row>
    <row r="678" spans="2:3" x14ac:dyDescent="0.3">
      <c r="B678" s="24" t="s">
        <v>527</v>
      </c>
      <c r="C678" s="25" t="s">
        <v>3303</v>
      </c>
    </row>
    <row r="679" spans="2:3" x14ac:dyDescent="0.3">
      <c r="B679" s="24" t="s">
        <v>528</v>
      </c>
      <c r="C679" s="25" t="s">
        <v>3305</v>
      </c>
    </row>
    <row r="680" spans="2:3" x14ac:dyDescent="0.3">
      <c r="B680" s="24" t="s">
        <v>529</v>
      </c>
      <c r="C680" s="25" t="s">
        <v>3307</v>
      </c>
    </row>
    <row r="681" spans="2:3" x14ac:dyDescent="0.3">
      <c r="B681" s="24" t="s">
        <v>530</v>
      </c>
      <c r="C681" s="25" t="s">
        <v>3309</v>
      </c>
    </row>
    <row r="682" spans="2:3" x14ac:dyDescent="0.3">
      <c r="B682" s="24" t="s">
        <v>531</v>
      </c>
      <c r="C682" s="25" t="s">
        <v>3311</v>
      </c>
    </row>
    <row r="683" spans="2:3" x14ac:dyDescent="0.3">
      <c r="B683" s="24" t="s">
        <v>532</v>
      </c>
      <c r="C683" s="25" t="s">
        <v>3313</v>
      </c>
    </row>
    <row r="684" spans="2:3" x14ac:dyDescent="0.3">
      <c r="B684" s="24" t="s">
        <v>533</v>
      </c>
      <c r="C684" s="25" t="s">
        <v>3315</v>
      </c>
    </row>
    <row r="685" spans="2:3" x14ac:dyDescent="0.3">
      <c r="B685" s="24" t="s">
        <v>534</v>
      </c>
      <c r="C685" s="25" t="s">
        <v>3317</v>
      </c>
    </row>
    <row r="686" spans="2:3" x14ac:dyDescent="0.3">
      <c r="B686" s="24" t="s">
        <v>536</v>
      </c>
      <c r="C686" s="25" t="s">
        <v>3319</v>
      </c>
    </row>
    <row r="687" spans="2:3" x14ac:dyDescent="0.3">
      <c r="B687" s="24" t="s">
        <v>538</v>
      </c>
      <c r="C687" s="25" t="s">
        <v>3321</v>
      </c>
    </row>
    <row r="688" spans="2:3" x14ac:dyDescent="0.3">
      <c r="B688" s="24" t="s">
        <v>549</v>
      </c>
      <c r="C688" s="25" t="s">
        <v>3341</v>
      </c>
    </row>
    <row r="689" spans="2:3" x14ac:dyDescent="0.3">
      <c r="B689" s="24" t="s">
        <v>550</v>
      </c>
      <c r="C689" s="25" t="s">
        <v>3343</v>
      </c>
    </row>
    <row r="690" spans="2:3" x14ac:dyDescent="0.3">
      <c r="B690" s="24" t="s">
        <v>551</v>
      </c>
      <c r="C690" s="25" t="s">
        <v>3345</v>
      </c>
    </row>
    <row r="691" spans="2:3" x14ac:dyDescent="0.3">
      <c r="B691" s="24" t="s">
        <v>552</v>
      </c>
      <c r="C691" s="25" t="s">
        <v>3347</v>
      </c>
    </row>
    <row r="692" spans="2:3" x14ac:dyDescent="0.3">
      <c r="B692" s="24" t="s">
        <v>553</v>
      </c>
      <c r="C692" s="25" t="s">
        <v>3349</v>
      </c>
    </row>
    <row r="693" spans="2:3" x14ac:dyDescent="0.3">
      <c r="B693" s="24" t="s">
        <v>554</v>
      </c>
      <c r="C693" s="25" t="s">
        <v>3351</v>
      </c>
    </row>
    <row r="694" spans="2:3" x14ac:dyDescent="0.3">
      <c r="B694" s="24" t="s">
        <v>555</v>
      </c>
      <c r="C694" s="25" t="s">
        <v>3353</v>
      </c>
    </row>
    <row r="695" spans="2:3" x14ac:dyDescent="0.3">
      <c r="B695" s="24" t="s">
        <v>556</v>
      </c>
      <c r="C695" s="25" t="s">
        <v>3355</v>
      </c>
    </row>
    <row r="696" spans="2:3" x14ac:dyDescent="0.3">
      <c r="B696" s="24" t="s">
        <v>557</v>
      </c>
      <c r="C696" s="25" t="s">
        <v>3357</v>
      </c>
    </row>
    <row r="697" spans="2:3" x14ac:dyDescent="0.3">
      <c r="B697" s="24" t="s">
        <v>558</v>
      </c>
      <c r="C697" s="25" t="s">
        <v>3359</v>
      </c>
    </row>
    <row r="698" spans="2:3" x14ac:dyDescent="0.3">
      <c r="B698" s="24" t="s">
        <v>560</v>
      </c>
      <c r="C698" s="25" t="s">
        <v>3361</v>
      </c>
    </row>
    <row r="699" spans="2:3" x14ac:dyDescent="0.3">
      <c r="B699" s="24" t="s">
        <v>562</v>
      </c>
      <c r="C699" s="25" t="s">
        <v>3363</v>
      </c>
    </row>
    <row r="700" spans="2:3" x14ac:dyDescent="0.3">
      <c r="B700" s="24" t="s">
        <v>535</v>
      </c>
      <c r="C700" s="25" t="s">
        <v>3318</v>
      </c>
    </row>
    <row r="701" spans="2:3" x14ac:dyDescent="0.3">
      <c r="B701" s="24" t="s">
        <v>537</v>
      </c>
      <c r="C701" s="25" t="s">
        <v>3320</v>
      </c>
    </row>
    <row r="702" spans="2:3" x14ac:dyDescent="0.3">
      <c r="B702" s="24" t="s">
        <v>539</v>
      </c>
      <c r="C702" s="25" t="s">
        <v>3322</v>
      </c>
    </row>
    <row r="703" spans="2:3" x14ac:dyDescent="0.3">
      <c r="B703" s="24" t="s">
        <v>540</v>
      </c>
      <c r="C703" s="25" t="s">
        <v>3324</v>
      </c>
    </row>
    <row r="704" spans="2:3" x14ac:dyDescent="0.3">
      <c r="B704" s="24" t="s">
        <v>541</v>
      </c>
      <c r="C704" s="25" t="s">
        <v>3326</v>
      </c>
    </row>
    <row r="705" spans="2:3" x14ac:dyDescent="0.3">
      <c r="B705" s="24" t="s">
        <v>542</v>
      </c>
      <c r="C705" s="25" t="s">
        <v>3328</v>
      </c>
    </row>
    <row r="706" spans="2:3" x14ac:dyDescent="0.3">
      <c r="B706" s="24" t="s">
        <v>543</v>
      </c>
      <c r="C706" s="25" t="s">
        <v>3330</v>
      </c>
    </row>
    <row r="707" spans="2:3" x14ac:dyDescent="0.3">
      <c r="B707" s="24" t="s">
        <v>544</v>
      </c>
      <c r="C707" s="25" t="s">
        <v>3332</v>
      </c>
    </row>
    <row r="708" spans="2:3" x14ac:dyDescent="0.3">
      <c r="B708" s="24" t="s">
        <v>545</v>
      </c>
      <c r="C708" s="25" t="s">
        <v>3334</v>
      </c>
    </row>
    <row r="709" spans="2:3" x14ac:dyDescent="0.3">
      <c r="B709" s="24" t="s">
        <v>546</v>
      </c>
      <c r="C709" s="25" t="s">
        <v>3336</v>
      </c>
    </row>
    <row r="710" spans="2:3" x14ac:dyDescent="0.3">
      <c r="B710" s="24" t="s">
        <v>547</v>
      </c>
      <c r="C710" s="25" t="s">
        <v>3338</v>
      </c>
    </row>
    <row r="711" spans="2:3" x14ac:dyDescent="0.3">
      <c r="B711" s="24" t="s">
        <v>548</v>
      </c>
      <c r="C711" s="25" t="s">
        <v>3340</v>
      </c>
    </row>
    <row r="712" spans="2:3" x14ac:dyDescent="0.3">
      <c r="B712" s="24" t="s">
        <v>559</v>
      </c>
      <c r="C712" s="25" t="s">
        <v>3360</v>
      </c>
    </row>
    <row r="713" spans="2:3" x14ac:dyDescent="0.3">
      <c r="B713" s="24" t="s">
        <v>561</v>
      </c>
      <c r="C713" s="25" t="s">
        <v>3362</v>
      </c>
    </row>
    <row r="714" spans="2:3" x14ac:dyDescent="0.3">
      <c r="B714" s="24" t="s">
        <v>563</v>
      </c>
      <c r="C714" s="25" t="s">
        <v>3364</v>
      </c>
    </row>
    <row r="715" spans="2:3" x14ac:dyDescent="0.3">
      <c r="B715" s="24" t="s">
        <v>564</v>
      </c>
      <c r="C715" s="25" t="s">
        <v>3365</v>
      </c>
    </row>
    <row r="716" spans="2:3" x14ac:dyDescent="0.3">
      <c r="B716" s="24" t="s">
        <v>565</v>
      </c>
      <c r="C716" s="25" t="s">
        <v>3367</v>
      </c>
    </row>
    <row r="717" spans="2:3" x14ac:dyDescent="0.3">
      <c r="B717" s="24" t="s">
        <v>566</v>
      </c>
      <c r="C717" s="25" t="s">
        <v>3369</v>
      </c>
    </row>
    <row r="718" spans="2:3" x14ac:dyDescent="0.3">
      <c r="B718" s="24" t="s">
        <v>567</v>
      </c>
      <c r="C718" s="25" t="s">
        <v>3371</v>
      </c>
    </row>
    <row r="719" spans="2:3" x14ac:dyDescent="0.3">
      <c r="B719" s="24" t="s">
        <v>568</v>
      </c>
      <c r="C719" s="25" t="s">
        <v>3373</v>
      </c>
    </row>
    <row r="720" spans="2:3" x14ac:dyDescent="0.3">
      <c r="B720" s="24" t="s">
        <v>569</v>
      </c>
      <c r="C720" s="25" t="s">
        <v>3375</v>
      </c>
    </row>
    <row r="721" spans="2:3" x14ac:dyDescent="0.3">
      <c r="B721" s="24" t="s">
        <v>570</v>
      </c>
      <c r="C721" s="25" t="s">
        <v>3377</v>
      </c>
    </row>
    <row r="722" spans="2:3" x14ac:dyDescent="0.3">
      <c r="B722" s="24" t="s">
        <v>572</v>
      </c>
      <c r="C722" s="25" t="s">
        <v>3379</v>
      </c>
    </row>
    <row r="723" spans="2:3" x14ac:dyDescent="0.3">
      <c r="B723" s="24" t="s">
        <v>574</v>
      </c>
      <c r="C723" s="25" t="s">
        <v>3381</v>
      </c>
    </row>
    <row r="724" spans="2:3" x14ac:dyDescent="0.3">
      <c r="B724" s="24" t="s">
        <v>585</v>
      </c>
      <c r="C724" s="25" t="s">
        <v>3401</v>
      </c>
    </row>
    <row r="725" spans="2:3" x14ac:dyDescent="0.3">
      <c r="B725" s="24" t="s">
        <v>586</v>
      </c>
      <c r="C725" s="25" t="s">
        <v>3403</v>
      </c>
    </row>
    <row r="726" spans="2:3" x14ac:dyDescent="0.3">
      <c r="B726" s="24" t="s">
        <v>587</v>
      </c>
      <c r="C726" s="25" t="s">
        <v>3405</v>
      </c>
    </row>
    <row r="727" spans="2:3" x14ac:dyDescent="0.3">
      <c r="B727" s="24" t="s">
        <v>588</v>
      </c>
      <c r="C727" s="25" t="s">
        <v>3407</v>
      </c>
    </row>
    <row r="728" spans="2:3" x14ac:dyDescent="0.3">
      <c r="B728" s="24" t="s">
        <v>589</v>
      </c>
      <c r="C728" s="25" t="s">
        <v>3409</v>
      </c>
    </row>
    <row r="729" spans="2:3" x14ac:dyDescent="0.3">
      <c r="B729" s="24" t="s">
        <v>590</v>
      </c>
      <c r="C729" s="25" t="s">
        <v>3411</v>
      </c>
    </row>
    <row r="730" spans="2:3" x14ac:dyDescent="0.3">
      <c r="B730" s="24" t="s">
        <v>591</v>
      </c>
      <c r="C730" s="25" t="s">
        <v>3413</v>
      </c>
    </row>
    <row r="731" spans="2:3" x14ac:dyDescent="0.3">
      <c r="B731" s="24" t="s">
        <v>592</v>
      </c>
      <c r="C731" s="25" t="s">
        <v>3415</v>
      </c>
    </row>
    <row r="732" spans="2:3" x14ac:dyDescent="0.3">
      <c r="B732" s="24" t="s">
        <v>593</v>
      </c>
      <c r="C732" s="25" t="s">
        <v>3417</v>
      </c>
    </row>
    <row r="733" spans="2:3" x14ac:dyDescent="0.3">
      <c r="B733" s="24" t="s">
        <v>594</v>
      </c>
      <c r="C733" s="25" t="s">
        <v>3419</v>
      </c>
    </row>
    <row r="734" spans="2:3" x14ac:dyDescent="0.3">
      <c r="B734" s="24" t="s">
        <v>596</v>
      </c>
      <c r="C734" s="25" t="s">
        <v>3421</v>
      </c>
    </row>
    <row r="735" spans="2:3" x14ac:dyDescent="0.3">
      <c r="B735" s="24" t="s">
        <v>598</v>
      </c>
      <c r="C735" s="25" t="s">
        <v>3423</v>
      </c>
    </row>
    <row r="736" spans="2:3" x14ac:dyDescent="0.3">
      <c r="B736" s="24" t="s">
        <v>571</v>
      </c>
      <c r="C736" s="25" t="s">
        <v>3378</v>
      </c>
    </row>
    <row r="737" spans="2:3" x14ac:dyDescent="0.3">
      <c r="B737" s="24" t="s">
        <v>573</v>
      </c>
      <c r="C737" s="25" t="s">
        <v>3380</v>
      </c>
    </row>
    <row r="738" spans="2:3" x14ac:dyDescent="0.3">
      <c r="B738" s="24" t="s">
        <v>575</v>
      </c>
      <c r="C738" s="25" t="s">
        <v>3382</v>
      </c>
    </row>
    <row r="739" spans="2:3" x14ac:dyDescent="0.3">
      <c r="B739" s="24" t="s">
        <v>576</v>
      </c>
      <c r="C739" s="25" t="s">
        <v>3384</v>
      </c>
    </row>
    <row r="740" spans="2:3" x14ac:dyDescent="0.3">
      <c r="B740" s="24" t="s">
        <v>577</v>
      </c>
      <c r="C740" s="25" t="s">
        <v>3386</v>
      </c>
    </row>
    <row r="741" spans="2:3" x14ac:dyDescent="0.3">
      <c r="B741" s="24" t="s">
        <v>578</v>
      </c>
      <c r="C741" s="25" t="s">
        <v>3388</v>
      </c>
    </row>
    <row r="742" spans="2:3" x14ac:dyDescent="0.3">
      <c r="B742" s="24" t="s">
        <v>579</v>
      </c>
      <c r="C742" s="25" t="s">
        <v>3390</v>
      </c>
    </row>
    <row r="743" spans="2:3" x14ac:dyDescent="0.3">
      <c r="B743" s="24" t="s">
        <v>580</v>
      </c>
      <c r="C743" s="25" t="s">
        <v>3392</v>
      </c>
    </row>
    <row r="744" spans="2:3" x14ac:dyDescent="0.3">
      <c r="B744" s="24" t="s">
        <v>581</v>
      </c>
      <c r="C744" s="25" t="s">
        <v>3394</v>
      </c>
    </row>
    <row r="745" spans="2:3" x14ac:dyDescent="0.3">
      <c r="B745" s="24" t="s">
        <v>582</v>
      </c>
      <c r="C745" s="25" t="s">
        <v>3396</v>
      </c>
    </row>
    <row r="746" spans="2:3" x14ac:dyDescent="0.3">
      <c r="B746" s="24" t="s">
        <v>583</v>
      </c>
      <c r="C746" s="25" t="s">
        <v>3398</v>
      </c>
    </row>
    <row r="747" spans="2:3" x14ac:dyDescent="0.3">
      <c r="B747" s="24" t="s">
        <v>584</v>
      </c>
      <c r="C747" s="25" t="s">
        <v>3400</v>
      </c>
    </row>
    <row r="748" spans="2:3" x14ac:dyDescent="0.3">
      <c r="B748" s="24" t="s">
        <v>595</v>
      </c>
      <c r="C748" s="25" t="s">
        <v>3420</v>
      </c>
    </row>
    <row r="749" spans="2:3" x14ac:dyDescent="0.3">
      <c r="B749" s="24" t="s">
        <v>597</v>
      </c>
      <c r="C749" s="25" t="s">
        <v>3422</v>
      </c>
    </row>
    <row r="750" spans="2:3" x14ac:dyDescent="0.3">
      <c r="B750" s="24" t="s">
        <v>599</v>
      </c>
      <c r="C750" s="25" t="s">
        <v>3424</v>
      </c>
    </row>
    <row r="751" spans="2:3" x14ac:dyDescent="0.3">
      <c r="B751" s="24" t="s">
        <v>600</v>
      </c>
      <c r="C751" s="25" t="s">
        <v>3426</v>
      </c>
    </row>
    <row r="752" spans="2:3" x14ac:dyDescent="0.3">
      <c r="B752" s="24" t="s">
        <v>601</v>
      </c>
      <c r="C752" s="25" t="s">
        <v>3428</v>
      </c>
    </row>
    <row r="753" spans="2:3" x14ac:dyDescent="0.3">
      <c r="B753" s="24" t="s">
        <v>602</v>
      </c>
      <c r="C753" s="25" t="s">
        <v>603</v>
      </c>
    </row>
    <row r="754" spans="2:3" x14ac:dyDescent="0.3">
      <c r="B754" s="24" t="s">
        <v>604</v>
      </c>
      <c r="C754" s="25" t="s">
        <v>3430</v>
      </c>
    </row>
    <row r="755" spans="2:3" x14ac:dyDescent="0.3">
      <c r="B755" s="24" t="s">
        <v>605</v>
      </c>
      <c r="C755" s="25" t="s">
        <v>3432</v>
      </c>
    </row>
    <row r="756" spans="2:3" x14ac:dyDescent="0.3">
      <c r="B756" s="24" t="s">
        <v>606</v>
      </c>
      <c r="C756" s="25" t="s">
        <v>3434</v>
      </c>
    </row>
    <row r="757" spans="2:3" x14ac:dyDescent="0.3">
      <c r="B757" s="24" t="s">
        <v>607</v>
      </c>
      <c r="C757" s="25" t="s">
        <v>3436</v>
      </c>
    </row>
    <row r="758" spans="2:3" x14ac:dyDescent="0.3">
      <c r="B758" s="24" t="s">
        <v>608</v>
      </c>
      <c r="C758" s="25" t="s">
        <v>3438</v>
      </c>
    </row>
    <row r="759" spans="2:3" x14ac:dyDescent="0.3">
      <c r="B759" s="24" t="s">
        <v>609</v>
      </c>
      <c r="C759" s="25" t="s">
        <v>3440</v>
      </c>
    </row>
    <row r="760" spans="2:3" x14ac:dyDescent="0.3">
      <c r="B760" s="24" t="s">
        <v>620</v>
      </c>
      <c r="C760" s="25" t="s">
        <v>3462</v>
      </c>
    </row>
    <row r="761" spans="2:3" x14ac:dyDescent="0.3">
      <c r="B761" s="24" t="s">
        <v>622</v>
      </c>
      <c r="C761" s="25" t="s">
        <v>3464</v>
      </c>
    </row>
    <row r="762" spans="2:3" x14ac:dyDescent="0.3">
      <c r="B762" s="24" t="s">
        <v>624</v>
      </c>
      <c r="C762" s="25" t="s">
        <v>3466</v>
      </c>
    </row>
    <row r="763" spans="2:3" x14ac:dyDescent="0.3">
      <c r="B763" s="24" t="s">
        <v>626</v>
      </c>
      <c r="C763" s="25" t="s">
        <v>3468</v>
      </c>
    </row>
    <row r="764" spans="2:3" x14ac:dyDescent="0.3">
      <c r="B764" s="24" t="s">
        <v>627</v>
      </c>
      <c r="C764" s="25" t="s">
        <v>3470</v>
      </c>
    </row>
    <row r="765" spans="2:3" x14ac:dyDescent="0.3">
      <c r="B765" s="24" t="s">
        <v>628</v>
      </c>
      <c r="C765" s="25" t="s">
        <v>3472</v>
      </c>
    </row>
    <row r="766" spans="2:3" x14ac:dyDescent="0.3">
      <c r="B766" s="24" t="s">
        <v>629</v>
      </c>
      <c r="C766" s="25" t="s">
        <v>3474</v>
      </c>
    </row>
    <row r="767" spans="2:3" x14ac:dyDescent="0.3">
      <c r="B767" s="24" t="s">
        <v>630</v>
      </c>
      <c r="C767" s="25" t="s">
        <v>3476</v>
      </c>
    </row>
    <row r="768" spans="2:3" x14ac:dyDescent="0.3">
      <c r="B768" s="24" t="s">
        <v>631</v>
      </c>
      <c r="C768" s="25" t="s">
        <v>3478</v>
      </c>
    </row>
    <row r="769" spans="2:3" x14ac:dyDescent="0.3">
      <c r="B769" s="24" t="s">
        <v>632</v>
      </c>
      <c r="C769" s="25" t="s">
        <v>3480</v>
      </c>
    </row>
    <row r="770" spans="2:3" x14ac:dyDescent="0.3">
      <c r="B770" s="24" t="s">
        <v>633</v>
      </c>
      <c r="C770" s="25" t="s">
        <v>3482</v>
      </c>
    </row>
    <row r="771" spans="2:3" x14ac:dyDescent="0.3">
      <c r="B771" s="24" t="s">
        <v>634</v>
      </c>
      <c r="C771" s="25" t="s">
        <v>3484</v>
      </c>
    </row>
    <row r="772" spans="2:3" x14ac:dyDescent="0.3">
      <c r="B772" s="24" t="s">
        <v>635</v>
      </c>
      <c r="C772" s="25" t="s">
        <v>3486</v>
      </c>
    </row>
    <row r="773" spans="2:3" x14ac:dyDescent="0.3">
      <c r="B773" s="24" t="s">
        <v>610</v>
      </c>
      <c r="C773" s="25" t="s">
        <v>3443</v>
      </c>
    </row>
    <row r="774" spans="2:3" x14ac:dyDescent="0.3">
      <c r="B774" s="24" t="s">
        <v>611</v>
      </c>
      <c r="C774" s="25" t="s">
        <v>3445</v>
      </c>
    </row>
    <row r="775" spans="2:3" x14ac:dyDescent="0.3">
      <c r="B775" s="24" t="s">
        <v>612</v>
      </c>
      <c r="C775" s="25" t="s">
        <v>3447</v>
      </c>
    </row>
    <row r="776" spans="2:3" x14ac:dyDescent="0.3">
      <c r="B776" s="24" t="s">
        <v>613</v>
      </c>
      <c r="C776" s="25" t="s">
        <v>3449</v>
      </c>
    </row>
    <row r="777" spans="2:3" x14ac:dyDescent="0.3">
      <c r="B777" s="24" t="s">
        <v>614</v>
      </c>
      <c r="C777" s="25" t="s">
        <v>3451</v>
      </c>
    </row>
    <row r="778" spans="2:3" x14ac:dyDescent="0.3">
      <c r="B778" s="24" t="s">
        <v>615</v>
      </c>
      <c r="C778" s="25" t="s">
        <v>3453</v>
      </c>
    </row>
    <row r="779" spans="2:3" x14ac:dyDescent="0.3">
      <c r="B779" s="24" t="s">
        <v>616</v>
      </c>
      <c r="C779" s="25" t="s">
        <v>3455</v>
      </c>
    </row>
    <row r="780" spans="2:3" x14ac:dyDescent="0.3">
      <c r="B780" s="24" t="s">
        <v>617</v>
      </c>
      <c r="C780" s="25" t="s">
        <v>3457</v>
      </c>
    </row>
    <row r="781" spans="2:3" x14ac:dyDescent="0.3">
      <c r="B781" s="24" t="s">
        <v>618</v>
      </c>
      <c r="C781" s="25" t="s">
        <v>3459</v>
      </c>
    </row>
    <row r="782" spans="2:3" x14ac:dyDescent="0.3">
      <c r="B782" s="24" t="s">
        <v>619</v>
      </c>
      <c r="C782" s="25" t="s">
        <v>3461</v>
      </c>
    </row>
    <row r="783" spans="2:3" x14ac:dyDescent="0.3">
      <c r="B783" s="24" t="s">
        <v>621</v>
      </c>
      <c r="C783" s="25" t="s">
        <v>3463</v>
      </c>
    </row>
    <row r="784" spans="2:3" x14ac:dyDescent="0.3">
      <c r="B784" s="24" t="s">
        <v>623</v>
      </c>
      <c r="C784" s="25" t="s">
        <v>3465</v>
      </c>
    </row>
    <row r="785" spans="2:3" x14ac:dyDescent="0.3">
      <c r="B785" s="24" t="s">
        <v>625</v>
      </c>
      <c r="C785" s="25" t="s">
        <v>3467</v>
      </c>
    </row>
    <row r="786" spans="2:3" x14ac:dyDescent="0.3">
      <c r="B786" s="24" t="s">
        <v>636</v>
      </c>
      <c r="C786" s="25" t="s">
        <v>3489</v>
      </c>
    </row>
    <row r="787" spans="2:3" x14ac:dyDescent="0.3">
      <c r="B787" s="24" t="s">
        <v>637</v>
      </c>
      <c r="C787" s="25" t="s">
        <v>3491</v>
      </c>
    </row>
    <row r="788" spans="2:3" x14ac:dyDescent="0.3">
      <c r="B788" s="24" t="s">
        <v>638</v>
      </c>
      <c r="C788" s="25" t="s">
        <v>3493</v>
      </c>
    </row>
    <row r="789" spans="2:3" x14ac:dyDescent="0.3">
      <c r="B789" s="24" t="s">
        <v>639</v>
      </c>
      <c r="C789" s="25" t="s">
        <v>3495</v>
      </c>
    </row>
    <row r="790" spans="2:3" x14ac:dyDescent="0.3">
      <c r="B790" s="24" t="s">
        <v>640</v>
      </c>
      <c r="C790" s="25" t="s">
        <v>3496</v>
      </c>
    </row>
    <row r="791" spans="2:3" x14ac:dyDescent="0.3">
      <c r="B791" s="24" t="s">
        <v>641</v>
      </c>
      <c r="C791" s="25" t="s">
        <v>3498</v>
      </c>
    </row>
    <row r="792" spans="2:3" x14ac:dyDescent="0.3">
      <c r="B792" s="24" t="s">
        <v>642</v>
      </c>
      <c r="C792" s="25" t="s">
        <v>3500</v>
      </c>
    </row>
    <row r="793" spans="2:3" x14ac:dyDescent="0.3">
      <c r="B793" s="24" t="s">
        <v>643</v>
      </c>
      <c r="C793" s="25" t="s">
        <v>3502</v>
      </c>
    </row>
    <row r="794" spans="2:3" x14ac:dyDescent="0.3">
      <c r="B794" s="24" t="s">
        <v>644</v>
      </c>
      <c r="C794" s="25" t="s">
        <v>3504</v>
      </c>
    </row>
    <row r="795" spans="2:3" x14ac:dyDescent="0.3">
      <c r="B795" s="24" t="s">
        <v>645</v>
      </c>
      <c r="C795" s="25" t="s">
        <v>3506</v>
      </c>
    </row>
    <row r="796" spans="2:3" x14ac:dyDescent="0.3">
      <c r="B796" s="24" t="s">
        <v>646</v>
      </c>
      <c r="C796" s="25" t="s">
        <v>3508</v>
      </c>
    </row>
    <row r="797" spans="2:3" x14ac:dyDescent="0.3">
      <c r="B797" s="24" t="s">
        <v>647</v>
      </c>
      <c r="C797" s="25" t="s">
        <v>3510</v>
      </c>
    </row>
    <row r="798" spans="2:3" x14ac:dyDescent="0.3">
      <c r="B798" s="24" t="s">
        <v>648</v>
      </c>
      <c r="C798" s="25" t="s">
        <v>3512</v>
      </c>
    </row>
    <row r="799" spans="2:3" x14ac:dyDescent="0.3">
      <c r="B799" s="24" t="s">
        <v>659</v>
      </c>
      <c r="C799" s="25" t="s">
        <v>3534</v>
      </c>
    </row>
    <row r="800" spans="2:3" x14ac:dyDescent="0.3">
      <c r="B800" s="24" t="s">
        <v>661</v>
      </c>
      <c r="C800" s="25" t="s">
        <v>3536</v>
      </c>
    </row>
    <row r="801" spans="2:3" x14ac:dyDescent="0.3">
      <c r="B801" s="24" t="s">
        <v>663</v>
      </c>
      <c r="C801" s="25" t="s">
        <v>3538</v>
      </c>
    </row>
    <row r="802" spans="2:3" x14ac:dyDescent="0.3">
      <c r="B802" s="24" t="s">
        <v>665</v>
      </c>
      <c r="C802" s="25" t="s">
        <v>3540</v>
      </c>
    </row>
    <row r="803" spans="2:3" x14ac:dyDescent="0.3">
      <c r="B803" s="24" t="s">
        <v>666</v>
      </c>
      <c r="C803" s="25" t="s">
        <v>3542</v>
      </c>
    </row>
    <row r="804" spans="2:3" x14ac:dyDescent="0.3">
      <c r="B804" s="24" t="s">
        <v>667</v>
      </c>
      <c r="C804" s="25" t="s">
        <v>3544</v>
      </c>
    </row>
    <row r="805" spans="2:3" x14ac:dyDescent="0.3">
      <c r="B805" s="24" t="s">
        <v>668</v>
      </c>
      <c r="C805" s="25" t="s">
        <v>3546</v>
      </c>
    </row>
    <row r="806" spans="2:3" x14ac:dyDescent="0.3">
      <c r="B806" s="24" t="s">
        <v>669</v>
      </c>
      <c r="C806" s="25" t="s">
        <v>3548</v>
      </c>
    </row>
    <row r="807" spans="2:3" x14ac:dyDescent="0.3">
      <c r="B807" s="24" t="s">
        <v>670</v>
      </c>
      <c r="C807" s="25" t="s">
        <v>3550</v>
      </c>
    </row>
    <row r="808" spans="2:3" x14ac:dyDescent="0.3">
      <c r="B808" s="24" t="s">
        <v>671</v>
      </c>
      <c r="C808" s="25" t="s">
        <v>3552</v>
      </c>
    </row>
    <row r="809" spans="2:3" x14ac:dyDescent="0.3">
      <c r="B809" s="24" t="s">
        <v>672</v>
      </c>
      <c r="C809" s="25" t="s">
        <v>3554</v>
      </c>
    </row>
    <row r="810" spans="2:3" x14ac:dyDescent="0.3">
      <c r="B810" s="24" t="s">
        <v>673</v>
      </c>
      <c r="C810" s="25" t="s">
        <v>3556</v>
      </c>
    </row>
    <row r="811" spans="2:3" x14ac:dyDescent="0.3">
      <c r="B811" s="24" t="s">
        <v>674</v>
      </c>
      <c r="C811" s="25" t="s">
        <v>3558</v>
      </c>
    </row>
    <row r="812" spans="2:3" x14ac:dyDescent="0.3">
      <c r="B812" s="24" t="s">
        <v>649</v>
      </c>
      <c r="C812" s="25" t="s">
        <v>3515</v>
      </c>
    </row>
    <row r="813" spans="2:3" x14ac:dyDescent="0.3">
      <c r="B813" s="24" t="s">
        <v>650</v>
      </c>
      <c r="C813" s="25" t="s">
        <v>3517</v>
      </c>
    </row>
    <row r="814" spans="2:3" x14ac:dyDescent="0.3">
      <c r="B814" s="24" t="s">
        <v>651</v>
      </c>
      <c r="C814" s="25" t="s">
        <v>3519</v>
      </c>
    </row>
    <row r="815" spans="2:3" x14ac:dyDescent="0.3">
      <c r="B815" s="24" t="s">
        <v>652</v>
      </c>
      <c r="C815" s="25" t="s">
        <v>3521</v>
      </c>
    </row>
    <row r="816" spans="2:3" x14ac:dyDescent="0.3">
      <c r="B816" s="24" t="s">
        <v>653</v>
      </c>
      <c r="C816" s="25" t="s">
        <v>3523</v>
      </c>
    </row>
    <row r="817" spans="2:3" x14ac:dyDescent="0.3">
      <c r="B817" s="24" t="s">
        <v>654</v>
      </c>
      <c r="C817" s="25" t="s">
        <v>3525</v>
      </c>
    </row>
    <row r="818" spans="2:3" x14ac:dyDescent="0.3">
      <c r="B818" s="24" t="s">
        <v>655</v>
      </c>
      <c r="C818" s="25" t="s">
        <v>3527</v>
      </c>
    </row>
    <row r="819" spans="2:3" x14ac:dyDescent="0.3">
      <c r="B819" s="24" t="s">
        <v>656</v>
      </c>
      <c r="C819" s="25" t="s">
        <v>3529</v>
      </c>
    </row>
    <row r="820" spans="2:3" x14ac:dyDescent="0.3">
      <c r="B820" s="24" t="s">
        <v>657</v>
      </c>
      <c r="C820" s="25" t="s">
        <v>3531</v>
      </c>
    </row>
    <row r="821" spans="2:3" x14ac:dyDescent="0.3">
      <c r="B821" s="24" t="s">
        <v>658</v>
      </c>
      <c r="C821" s="25" t="s">
        <v>3533</v>
      </c>
    </row>
    <row r="822" spans="2:3" x14ac:dyDescent="0.3">
      <c r="B822" s="24" t="s">
        <v>660</v>
      </c>
      <c r="C822" s="25" t="s">
        <v>3535</v>
      </c>
    </row>
    <row r="823" spans="2:3" x14ac:dyDescent="0.3">
      <c r="B823" s="24" t="s">
        <v>662</v>
      </c>
      <c r="C823" s="25" t="s">
        <v>3537</v>
      </c>
    </row>
    <row r="824" spans="2:3" x14ac:dyDescent="0.3">
      <c r="B824" s="24" t="s">
        <v>664</v>
      </c>
      <c r="C824" s="25" t="s">
        <v>3539</v>
      </c>
    </row>
    <row r="825" spans="2:3" x14ac:dyDescent="0.3">
      <c r="B825" s="24" t="s">
        <v>675</v>
      </c>
      <c r="C825" s="25" t="s">
        <v>3561</v>
      </c>
    </row>
    <row r="826" spans="2:3" x14ac:dyDescent="0.3">
      <c r="B826" s="24" t="s">
        <v>676</v>
      </c>
      <c r="C826" s="25" t="s">
        <v>677</v>
      </c>
    </row>
    <row r="827" spans="2:3" x14ac:dyDescent="0.3">
      <c r="B827" s="24" t="s">
        <v>680</v>
      </c>
      <c r="C827" s="25" t="s">
        <v>681</v>
      </c>
    </row>
    <row r="828" spans="2:3" x14ac:dyDescent="0.3">
      <c r="B828" s="24" t="s">
        <v>684</v>
      </c>
      <c r="C828" s="25" t="s">
        <v>685</v>
      </c>
    </row>
    <row r="829" spans="2:3" x14ac:dyDescent="0.3">
      <c r="B829" s="24" t="s">
        <v>687</v>
      </c>
      <c r="C829" s="25" t="s">
        <v>688</v>
      </c>
    </row>
    <row r="830" spans="2:3" x14ac:dyDescent="0.3">
      <c r="B830" s="24" t="s">
        <v>690</v>
      </c>
      <c r="C830" s="25" t="s">
        <v>691</v>
      </c>
    </row>
    <row r="831" spans="2:3" x14ac:dyDescent="0.3">
      <c r="B831" s="24" t="s">
        <v>693</v>
      </c>
      <c r="C831" s="25" t="s">
        <v>694</v>
      </c>
    </row>
    <row r="832" spans="2:3" x14ac:dyDescent="0.3">
      <c r="B832" s="24" t="s">
        <v>696</v>
      </c>
      <c r="C832" s="25" t="s">
        <v>697</v>
      </c>
    </row>
    <row r="833" spans="2:3" x14ac:dyDescent="0.3">
      <c r="B833" s="24" t="s">
        <v>699</v>
      </c>
      <c r="C833" s="25" t="s">
        <v>700</v>
      </c>
    </row>
    <row r="834" spans="2:3" x14ac:dyDescent="0.3">
      <c r="B834" s="24" t="s">
        <v>702</v>
      </c>
      <c r="C834" s="25" t="s">
        <v>703</v>
      </c>
    </row>
    <row r="835" spans="2:3" x14ac:dyDescent="0.3">
      <c r="B835" s="24" t="s">
        <v>705</v>
      </c>
      <c r="C835" s="25" t="s">
        <v>706</v>
      </c>
    </row>
    <row r="836" spans="2:3" x14ac:dyDescent="0.3">
      <c r="B836" s="24" t="s">
        <v>708</v>
      </c>
      <c r="C836" s="25" t="s">
        <v>709</v>
      </c>
    </row>
    <row r="837" spans="2:3" x14ac:dyDescent="0.3">
      <c r="B837" s="24" t="s">
        <v>711</v>
      </c>
      <c r="C837" s="25" t="s">
        <v>712</v>
      </c>
    </row>
    <row r="838" spans="2:3" x14ac:dyDescent="0.3">
      <c r="B838" s="24" t="s">
        <v>744</v>
      </c>
      <c r="C838" s="25" t="s">
        <v>745</v>
      </c>
    </row>
    <row r="839" spans="2:3" x14ac:dyDescent="0.3">
      <c r="B839" s="24" t="s">
        <v>748</v>
      </c>
      <c r="C839" s="25" t="s">
        <v>749</v>
      </c>
    </row>
    <row r="840" spans="2:3" x14ac:dyDescent="0.3">
      <c r="B840" s="24" t="s">
        <v>752</v>
      </c>
      <c r="C840" s="25" t="s">
        <v>753</v>
      </c>
    </row>
    <row r="841" spans="2:3" x14ac:dyDescent="0.3">
      <c r="B841" s="24" t="s">
        <v>756</v>
      </c>
      <c r="C841" s="25" t="s">
        <v>757</v>
      </c>
    </row>
    <row r="842" spans="2:3" x14ac:dyDescent="0.3">
      <c r="B842" s="24" t="s">
        <v>759</v>
      </c>
      <c r="C842" s="25" t="s">
        <v>760</v>
      </c>
    </row>
    <row r="843" spans="2:3" x14ac:dyDescent="0.3">
      <c r="B843" s="24" t="s">
        <v>762</v>
      </c>
      <c r="C843" s="25" t="s">
        <v>763</v>
      </c>
    </row>
    <row r="844" spans="2:3" x14ac:dyDescent="0.3">
      <c r="B844" s="24" t="s">
        <v>765</v>
      </c>
      <c r="C844" s="25" t="s">
        <v>766</v>
      </c>
    </row>
    <row r="845" spans="2:3" x14ac:dyDescent="0.3">
      <c r="B845" s="24" t="s">
        <v>768</v>
      </c>
      <c r="C845" s="25" t="s">
        <v>769</v>
      </c>
    </row>
    <row r="846" spans="2:3" x14ac:dyDescent="0.3">
      <c r="B846" s="24" t="s">
        <v>771</v>
      </c>
      <c r="C846" s="25" t="s">
        <v>772</v>
      </c>
    </row>
    <row r="847" spans="2:3" x14ac:dyDescent="0.3">
      <c r="B847" s="24" t="s">
        <v>774</v>
      </c>
      <c r="C847" s="25" t="s">
        <v>775</v>
      </c>
    </row>
    <row r="848" spans="2:3" x14ac:dyDescent="0.3">
      <c r="B848" s="24" t="s">
        <v>777</v>
      </c>
      <c r="C848" s="25" t="s">
        <v>778</v>
      </c>
    </row>
    <row r="849" spans="2:3" x14ac:dyDescent="0.3">
      <c r="B849" s="24" t="s">
        <v>678</v>
      </c>
      <c r="C849" s="25" t="s">
        <v>679</v>
      </c>
    </row>
    <row r="850" spans="2:3" x14ac:dyDescent="0.3">
      <c r="B850" s="24" t="s">
        <v>682</v>
      </c>
      <c r="C850" s="25" t="s">
        <v>683</v>
      </c>
    </row>
    <row r="851" spans="2:3" x14ac:dyDescent="0.3">
      <c r="B851" s="24" t="s">
        <v>715</v>
      </c>
      <c r="C851" s="25" t="s">
        <v>716</v>
      </c>
    </row>
    <row r="852" spans="2:3" x14ac:dyDescent="0.3">
      <c r="B852" s="24" t="s">
        <v>718</v>
      </c>
      <c r="C852" s="25" t="s">
        <v>719</v>
      </c>
    </row>
    <row r="853" spans="2:3" x14ac:dyDescent="0.3">
      <c r="B853" s="24" t="s">
        <v>721</v>
      </c>
      <c r="C853" s="25" t="s">
        <v>722</v>
      </c>
    </row>
    <row r="854" spans="2:3" x14ac:dyDescent="0.3">
      <c r="B854" s="24" t="s">
        <v>724</v>
      </c>
      <c r="C854" s="25" t="s">
        <v>725</v>
      </c>
    </row>
    <row r="855" spans="2:3" x14ac:dyDescent="0.3">
      <c r="B855" s="24" t="s">
        <v>727</v>
      </c>
      <c r="C855" s="25" t="s">
        <v>728</v>
      </c>
    </row>
    <row r="856" spans="2:3" x14ac:dyDescent="0.3">
      <c r="B856" s="24" t="s">
        <v>730</v>
      </c>
      <c r="C856" s="25" t="s">
        <v>731</v>
      </c>
    </row>
    <row r="857" spans="2:3" x14ac:dyDescent="0.3">
      <c r="B857" s="24" t="s">
        <v>733</v>
      </c>
      <c r="C857" s="25" t="s">
        <v>734</v>
      </c>
    </row>
    <row r="858" spans="2:3" x14ac:dyDescent="0.3">
      <c r="B858" s="24" t="s">
        <v>736</v>
      </c>
      <c r="C858" s="25" t="s">
        <v>737</v>
      </c>
    </row>
    <row r="859" spans="2:3" x14ac:dyDescent="0.3">
      <c r="B859" s="24" t="s">
        <v>739</v>
      </c>
      <c r="C859" s="25" t="s">
        <v>740</v>
      </c>
    </row>
    <row r="860" spans="2:3" x14ac:dyDescent="0.3">
      <c r="B860" s="24" t="s">
        <v>742</v>
      </c>
      <c r="C860" s="25" t="s">
        <v>743</v>
      </c>
    </row>
    <row r="861" spans="2:3" x14ac:dyDescent="0.3">
      <c r="B861" s="24" t="s">
        <v>746</v>
      </c>
      <c r="C861" s="25" t="s">
        <v>747</v>
      </c>
    </row>
    <row r="862" spans="2:3" x14ac:dyDescent="0.3">
      <c r="B862" s="24" t="s">
        <v>750</v>
      </c>
      <c r="C862" s="25" t="s">
        <v>751</v>
      </c>
    </row>
    <row r="863" spans="2:3" x14ac:dyDescent="0.3">
      <c r="B863" s="24" t="s">
        <v>754</v>
      </c>
      <c r="C863" s="25" t="s">
        <v>755</v>
      </c>
    </row>
    <row r="864" spans="2:3" x14ac:dyDescent="0.3">
      <c r="B864" s="24" t="s">
        <v>783</v>
      </c>
      <c r="C864" s="25" t="s">
        <v>784</v>
      </c>
    </row>
    <row r="865" spans="2:3" x14ac:dyDescent="0.3">
      <c r="B865" s="24" t="s">
        <v>787</v>
      </c>
      <c r="C865" s="25" t="s">
        <v>788</v>
      </c>
    </row>
    <row r="866" spans="2:3" x14ac:dyDescent="0.3">
      <c r="B866" s="24" t="s">
        <v>791</v>
      </c>
      <c r="C866" s="25" t="s">
        <v>792</v>
      </c>
    </row>
    <row r="867" spans="2:3" x14ac:dyDescent="0.3">
      <c r="B867" s="24" t="s">
        <v>795</v>
      </c>
      <c r="C867" s="25" t="s">
        <v>796</v>
      </c>
    </row>
    <row r="868" spans="2:3" x14ac:dyDescent="0.3">
      <c r="B868" s="24" t="s">
        <v>799</v>
      </c>
      <c r="C868" s="25" t="s">
        <v>800</v>
      </c>
    </row>
    <row r="869" spans="2:3" x14ac:dyDescent="0.3">
      <c r="B869" s="24" t="s">
        <v>802</v>
      </c>
      <c r="C869" s="25" t="s">
        <v>803</v>
      </c>
    </row>
    <row r="870" spans="2:3" x14ac:dyDescent="0.3">
      <c r="B870" s="24" t="s">
        <v>805</v>
      </c>
      <c r="C870" s="25" t="s">
        <v>806</v>
      </c>
    </row>
    <row r="871" spans="2:3" x14ac:dyDescent="0.3">
      <c r="B871" s="24" t="s">
        <v>808</v>
      </c>
      <c r="C871" s="25" t="s">
        <v>809</v>
      </c>
    </row>
    <row r="872" spans="2:3" x14ac:dyDescent="0.3">
      <c r="B872" s="24" t="s">
        <v>811</v>
      </c>
      <c r="C872" s="25" t="s">
        <v>812</v>
      </c>
    </row>
    <row r="873" spans="2:3" x14ac:dyDescent="0.3">
      <c r="B873" s="24" t="s">
        <v>814</v>
      </c>
      <c r="C873" s="25" t="s">
        <v>815</v>
      </c>
    </row>
    <row r="874" spans="2:3" x14ac:dyDescent="0.3">
      <c r="B874" s="24" t="s">
        <v>817</v>
      </c>
      <c r="C874" s="25" t="s">
        <v>818</v>
      </c>
    </row>
    <row r="875" spans="2:3" x14ac:dyDescent="0.3">
      <c r="B875" s="24" t="s">
        <v>820</v>
      </c>
      <c r="C875" s="25" t="s">
        <v>821</v>
      </c>
    </row>
    <row r="876" spans="2:3" x14ac:dyDescent="0.3">
      <c r="B876" s="24" t="s">
        <v>823</v>
      </c>
      <c r="C876" s="25" t="s">
        <v>824</v>
      </c>
    </row>
    <row r="877" spans="2:3" x14ac:dyDescent="0.3">
      <c r="B877" s="24" t="s">
        <v>826</v>
      </c>
      <c r="C877" s="25" t="s">
        <v>827</v>
      </c>
    </row>
    <row r="878" spans="2:3" x14ac:dyDescent="0.3">
      <c r="B878" s="24" t="s">
        <v>857</v>
      </c>
      <c r="C878" s="25" t="s">
        <v>858</v>
      </c>
    </row>
    <row r="879" spans="2:3" x14ac:dyDescent="0.3">
      <c r="B879" s="24" t="s">
        <v>861</v>
      </c>
      <c r="C879" s="25" t="s">
        <v>862</v>
      </c>
    </row>
    <row r="880" spans="2:3" x14ac:dyDescent="0.3">
      <c r="B880" s="24" t="s">
        <v>865</v>
      </c>
      <c r="C880" s="25" t="s">
        <v>866</v>
      </c>
    </row>
    <row r="881" spans="2:3" x14ac:dyDescent="0.3">
      <c r="B881" s="24" t="s">
        <v>869</v>
      </c>
      <c r="C881" s="25" t="s">
        <v>870</v>
      </c>
    </row>
    <row r="882" spans="2:3" x14ac:dyDescent="0.3">
      <c r="B882" s="24" t="s">
        <v>873</v>
      </c>
      <c r="C882" s="25" t="s">
        <v>874</v>
      </c>
    </row>
    <row r="883" spans="2:3" x14ac:dyDescent="0.3">
      <c r="B883" s="24" t="s">
        <v>876</v>
      </c>
      <c r="C883" s="25" t="s">
        <v>877</v>
      </c>
    </row>
    <row r="884" spans="2:3" x14ac:dyDescent="0.3">
      <c r="B884" s="24" t="s">
        <v>879</v>
      </c>
      <c r="C884" s="25" t="s">
        <v>880</v>
      </c>
    </row>
    <row r="885" spans="2:3" x14ac:dyDescent="0.3">
      <c r="B885" s="24" t="s">
        <v>882</v>
      </c>
      <c r="C885" s="25" t="s">
        <v>883</v>
      </c>
    </row>
    <row r="886" spans="2:3" x14ac:dyDescent="0.3">
      <c r="B886" s="24" t="s">
        <v>885</v>
      </c>
      <c r="C886" s="25" t="s">
        <v>886</v>
      </c>
    </row>
    <row r="887" spans="2:3" x14ac:dyDescent="0.3">
      <c r="B887" s="24" t="s">
        <v>781</v>
      </c>
      <c r="C887" s="25" t="s">
        <v>782</v>
      </c>
    </row>
    <row r="888" spans="2:3" x14ac:dyDescent="0.3">
      <c r="B888" s="24" t="s">
        <v>785</v>
      </c>
      <c r="C888" s="25" t="s">
        <v>786</v>
      </c>
    </row>
    <row r="889" spans="2:3" x14ac:dyDescent="0.3">
      <c r="B889" s="24" t="s">
        <v>789</v>
      </c>
      <c r="C889" s="25" t="s">
        <v>790</v>
      </c>
    </row>
    <row r="890" spans="2:3" x14ac:dyDescent="0.3">
      <c r="B890" s="24" t="s">
        <v>793</v>
      </c>
      <c r="C890" s="25" t="s">
        <v>794</v>
      </c>
    </row>
    <row r="891" spans="2:3" x14ac:dyDescent="0.3">
      <c r="B891" s="24" t="s">
        <v>797</v>
      </c>
      <c r="C891" s="25" t="s">
        <v>798</v>
      </c>
    </row>
    <row r="892" spans="2:3" x14ac:dyDescent="0.3">
      <c r="B892" s="24" t="s">
        <v>828</v>
      </c>
      <c r="C892" s="25" t="s">
        <v>829</v>
      </c>
    </row>
    <row r="893" spans="2:3" x14ac:dyDescent="0.3">
      <c r="B893" s="24" t="s">
        <v>831</v>
      </c>
      <c r="C893" s="25" t="s">
        <v>832</v>
      </c>
    </row>
    <row r="894" spans="2:3" x14ac:dyDescent="0.3">
      <c r="B894" s="24" t="s">
        <v>834</v>
      </c>
      <c r="C894" s="25" t="s">
        <v>835</v>
      </c>
    </row>
    <row r="895" spans="2:3" x14ac:dyDescent="0.3">
      <c r="B895" s="24" t="s">
        <v>837</v>
      </c>
      <c r="C895" s="25" t="s">
        <v>838</v>
      </c>
    </row>
    <row r="896" spans="2:3" x14ac:dyDescent="0.3">
      <c r="B896" s="24" t="s">
        <v>840</v>
      </c>
      <c r="C896" s="25" t="s">
        <v>841</v>
      </c>
    </row>
    <row r="897" spans="2:3" x14ac:dyDescent="0.3">
      <c r="B897" s="24" t="s">
        <v>843</v>
      </c>
      <c r="C897" s="25" t="s">
        <v>844</v>
      </c>
    </row>
    <row r="898" spans="2:3" x14ac:dyDescent="0.3">
      <c r="B898" s="24" t="s">
        <v>846</v>
      </c>
      <c r="C898" s="25" t="s">
        <v>847</v>
      </c>
    </row>
    <row r="899" spans="2:3" x14ac:dyDescent="0.3">
      <c r="B899" s="24" t="s">
        <v>849</v>
      </c>
      <c r="C899" s="25" t="s">
        <v>850</v>
      </c>
    </row>
    <row r="900" spans="2:3" x14ac:dyDescent="0.3">
      <c r="B900" s="24" t="s">
        <v>852</v>
      </c>
      <c r="C900" s="25" t="s">
        <v>853</v>
      </c>
    </row>
    <row r="901" spans="2:3" x14ac:dyDescent="0.3">
      <c r="B901" s="24" t="s">
        <v>855</v>
      </c>
      <c r="C901" s="25" t="s">
        <v>856</v>
      </c>
    </row>
    <row r="902" spans="2:3" x14ac:dyDescent="0.3">
      <c r="B902" s="24" t="s">
        <v>859</v>
      </c>
      <c r="C902" s="25" t="s">
        <v>860</v>
      </c>
    </row>
    <row r="903" spans="2:3" x14ac:dyDescent="0.3">
      <c r="B903" s="24" t="s">
        <v>863</v>
      </c>
      <c r="C903" s="25" t="s">
        <v>864</v>
      </c>
    </row>
    <row r="904" spans="2:3" x14ac:dyDescent="0.3">
      <c r="B904" s="24" t="s">
        <v>867</v>
      </c>
      <c r="C904" s="25" t="s">
        <v>868</v>
      </c>
    </row>
    <row r="905" spans="2:3" x14ac:dyDescent="0.3">
      <c r="B905" s="24" t="s">
        <v>871</v>
      </c>
      <c r="C905" s="25" t="s">
        <v>872</v>
      </c>
    </row>
    <row r="906" spans="2:3" x14ac:dyDescent="0.3">
      <c r="B906" s="24" t="s">
        <v>900</v>
      </c>
      <c r="C906" s="25" t="s">
        <v>901</v>
      </c>
    </row>
    <row r="907" spans="2:3" x14ac:dyDescent="0.3">
      <c r="B907" s="24" t="s">
        <v>904</v>
      </c>
      <c r="C907" s="25" t="s">
        <v>905</v>
      </c>
    </row>
    <row r="908" spans="2:3" x14ac:dyDescent="0.3">
      <c r="B908" s="24" t="s">
        <v>908</v>
      </c>
      <c r="C908" s="25" t="s">
        <v>909</v>
      </c>
    </row>
    <row r="909" spans="2:3" x14ac:dyDescent="0.3">
      <c r="B909" s="24" t="s">
        <v>912</v>
      </c>
      <c r="C909" s="25" t="s">
        <v>913</v>
      </c>
    </row>
    <row r="910" spans="2:3" x14ac:dyDescent="0.3">
      <c r="B910" s="24" t="s">
        <v>916</v>
      </c>
      <c r="C910" s="25" t="s">
        <v>917</v>
      </c>
    </row>
    <row r="911" spans="2:3" x14ac:dyDescent="0.3">
      <c r="B911" s="24" t="s">
        <v>919</v>
      </c>
      <c r="C911" s="25" t="s">
        <v>920</v>
      </c>
    </row>
    <row r="912" spans="2:3" x14ac:dyDescent="0.3">
      <c r="B912" s="24" t="s">
        <v>922</v>
      </c>
      <c r="C912" s="25" t="s">
        <v>923</v>
      </c>
    </row>
    <row r="913" spans="2:3" x14ac:dyDescent="0.3">
      <c r="B913" s="24" t="s">
        <v>925</v>
      </c>
      <c r="C913" s="25" t="s">
        <v>926</v>
      </c>
    </row>
    <row r="914" spans="2:3" x14ac:dyDescent="0.3">
      <c r="B914" s="24" t="s">
        <v>928</v>
      </c>
      <c r="C914" s="25" t="s">
        <v>929</v>
      </c>
    </row>
    <row r="915" spans="2:3" x14ac:dyDescent="0.3">
      <c r="B915" s="24" t="s">
        <v>931</v>
      </c>
      <c r="C915" s="25" t="s">
        <v>932</v>
      </c>
    </row>
    <row r="916" spans="2:3" x14ac:dyDescent="0.3">
      <c r="B916" s="24" t="s">
        <v>934</v>
      </c>
      <c r="C916" s="25" t="s">
        <v>935</v>
      </c>
    </row>
    <row r="917" spans="2:3" x14ac:dyDescent="0.3">
      <c r="B917" s="24" t="s">
        <v>937</v>
      </c>
      <c r="C917" s="25" t="s">
        <v>938</v>
      </c>
    </row>
    <row r="918" spans="2:3" x14ac:dyDescent="0.3">
      <c r="B918" s="24" t="s">
        <v>940</v>
      </c>
      <c r="C918" s="25" t="s">
        <v>941</v>
      </c>
    </row>
    <row r="919" spans="2:3" x14ac:dyDescent="0.3">
      <c r="B919" s="24" t="s">
        <v>943</v>
      </c>
      <c r="C919" s="25" t="s">
        <v>944</v>
      </c>
    </row>
    <row r="920" spans="2:3" x14ac:dyDescent="0.3">
      <c r="B920" s="24" t="s">
        <v>974</v>
      </c>
      <c r="C920" s="25" t="s">
        <v>975</v>
      </c>
    </row>
    <row r="921" spans="2:3" x14ac:dyDescent="0.3">
      <c r="B921" s="24" t="s">
        <v>978</v>
      </c>
      <c r="C921" s="25" t="s">
        <v>979</v>
      </c>
    </row>
    <row r="922" spans="2:3" x14ac:dyDescent="0.3">
      <c r="B922" s="24" t="s">
        <v>982</v>
      </c>
      <c r="C922" s="25" t="s">
        <v>983</v>
      </c>
    </row>
    <row r="923" spans="2:3" x14ac:dyDescent="0.3">
      <c r="B923" s="24" t="s">
        <v>986</v>
      </c>
      <c r="C923" s="25" t="s">
        <v>987</v>
      </c>
    </row>
    <row r="924" spans="2:3" x14ac:dyDescent="0.3">
      <c r="B924" s="24" t="s">
        <v>990</v>
      </c>
      <c r="C924" s="25" t="s">
        <v>991</v>
      </c>
    </row>
    <row r="925" spans="2:3" x14ac:dyDescent="0.3">
      <c r="B925" s="24" t="s">
        <v>993</v>
      </c>
      <c r="C925" s="25" t="s">
        <v>994</v>
      </c>
    </row>
    <row r="926" spans="2:3" x14ac:dyDescent="0.3">
      <c r="B926" s="24" t="s">
        <v>889</v>
      </c>
      <c r="C926" s="25" t="s">
        <v>890</v>
      </c>
    </row>
    <row r="927" spans="2:3" x14ac:dyDescent="0.3">
      <c r="B927" s="24" t="s">
        <v>892</v>
      </c>
      <c r="C927" s="25" t="s">
        <v>893</v>
      </c>
    </row>
    <row r="928" spans="2:3" x14ac:dyDescent="0.3">
      <c r="B928" s="24" t="s">
        <v>895</v>
      </c>
      <c r="C928" s="25" t="s">
        <v>896</v>
      </c>
    </row>
    <row r="929" spans="2:3" x14ac:dyDescent="0.3">
      <c r="B929" s="24" t="s">
        <v>898</v>
      </c>
      <c r="C929" s="25" t="s">
        <v>899</v>
      </c>
    </row>
    <row r="930" spans="2:3" x14ac:dyDescent="0.3">
      <c r="B930" s="24" t="s">
        <v>902</v>
      </c>
      <c r="C930" s="25" t="s">
        <v>903</v>
      </c>
    </row>
    <row r="931" spans="2:3" x14ac:dyDescent="0.3">
      <c r="B931" s="24" t="s">
        <v>906</v>
      </c>
      <c r="C931" s="25" t="s">
        <v>907</v>
      </c>
    </row>
    <row r="932" spans="2:3" x14ac:dyDescent="0.3">
      <c r="B932" s="24" t="s">
        <v>910</v>
      </c>
      <c r="C932" s="25" t="s">
        <v>911</v>
      </c>
    </row>
    <row r="933" spans="2:3" x14ac:dyDescent="0.3">
      <c r="B933" s="24" t="s">
        <v>914</v>
      </c>
      <c r="C933" s="25" t="s">
        <v>915</v>
      </c>
    </row>
    <row r="934" spans="2:3" x14ac:dyDescent="0.3">
      <c r="B934" s="24" t="s">
        <v>945</v>
      </c>
      <c r="C934" s="25" t="s">
        <v>946</v>
      </c>
    </row>
    <row r="935" spans="2:3" x14ac:dyDescent="0.3">
      <c r="B935" s="24" t="s">
        <v>948</v>
      </c>
      <c r="C935" s="25" t="s">
        <v>949</v>
      </c>
    </row>
    <row r="936" spans="2:3" x14ac:dyDescent="0.3">
      <c r="B936" s="24" t="s">
        <v>951</v>
      </c>
      <c r="C936" s="25" t="s">
        <v>952</v>
      </c>
    </row>
    <row r="937" spans="2:3" x14ac:dyDescent="0.3">
      <c r="B937" s="24" t="s">
        <v>954</v>
      </c>
      <c r="C937" s="25" t="s">
        <v>955</v>
      </c>
    </row>
    <row r="938" spans="2:3" x14ac:dyDescent="0.3">
      <c r="B938" s="24" t="s">
        <v>957</v>
      </c>
      <c r="C938" s="25" t="s">
        <v>958</v>
      </c>
    </row>
    <row r="939" spans="2:3" x14ac:dyDescent="0.3">
      <c r="B939" s="24" t="s">
        <v>960</v>
      </c>
      <c r="C939" s="25" t="s">
        <v>961</v>
      </c>
    </row>
    <row r="940" spans="2:3" x14ac:dyDescent="0.3">
      <c r="B940" s="24" t="s">
        <v>963</v>
      </c>
      <c r="C940" s="25" t="s">
        <v>964</v>
      </c>
    </row>
    <row r="941" spans="2:3" x14ac:dyDescent="0.3">
      <c r="B941" s="24" t="s">
        <v>966</v>
      </c>
      <c r="C941" s="25" t="s">
        <v>967</v>
      </c>
    </row>
    <row r="942" spans="2:3" x14ac:dyDescent="0.3">
      <c r="B942" s="24" t="s">
        <v>969</v>
      </c>
      <c r="C942" s="25" t="s">
        <v>970</v>
      </c>
    </row>
    <row r="943" spans="2:3" x14ac:dyDescent="0.3">
      <c r="B943" s="24" t="s">
        <v>972</v>
      </c>
      <c r="C943" s="25" t="s">
        <v>973</v>
      </c>
    </row>
    <row r="944" spans="2:3" x14ac:dyDescent="0.3">
      <c r="B944" s="24" t="s">
        <v>976</v>
      </c>
      <c r="C944" s="25" t="s">
        <v>977</v>
      </c>
    </row>
    <row r="945" spans="2:3" x14ac:dyDescent="0.3">
      <c r="B945" s="24" t="s">
        <v>980</v>
      </c>
      <c r="C945" s="25" t="s">
        <v>981</v>
      </c>
    </row>
    <row r="946" spans="2:3" x14ac:dyDescent="0.3">
      <c r="B946" s="24" t="s">
        <v>984</v>
      </c>
      <c r="C946" s="25" t="s">
        <v>985</v>
      </c>
    </row>
    <row r="947" spans="2:3" x14ac:dyDescent="0.3">
      <c r="B947" s="24" t="s">
        <v>988</v>
      </c>
      <c r="C947" s="25" t="s">
        <v>989</v>
      </c>
    </row>
    <row r="948" spans="2:3" x14ac:dyDescent="0.3">
      <c r="B948" s="24" t="s">
        <v>1017</v>
      </c>
      <c r="C948" s="25" t="s">
        <v>1018</v>
      </c>
    </row>
    <row r="949" spans="2:3" x14ac:dyDescent="0.3">
      <c r="B949" s="24" t="s">
        <v>1021</v>
      </c>
      <c r="C949" s="25" t="s">
        <v>1022</v>
      </c>
    </row>
    <row r="950" spans="2:3" x14ac:dyDescent="0.3">
      <c r="B950" s="24" t="s">
        <v>1025</v>
      </c>
      <c r="C950" s="25" t="s">
        <v>1026</v>
      </c>
    </row>
    <row r="951" spans="2:3" x14ac:dyDescent="0.3">
      <c r="B951" s="24" t="s">
        <v>1029</v>
      </c>
      <c r="C951" s="25" t="s">
        <v>1030</v>
      </c>
    </row>
    <row r="952" spans="2:3" x14ac:dyDescent="0.3">
      <c r="B952" s="24" t="s">
        <v>1033</v>
      </c>
      <c r="C952" s="25" t="s">
        <v>1034</v>
      </c>
    </row>
    <row r="953" spans="2:3" x14ac:dyDescent="0.3">
      <c r="B953" s="24" t="s">
        <v>1036</v>
      </c>
      <c r="C953" s="25" t="s">
        <v>1037</v>
      </c>
    </row>
    <row r="954" spans="2:3" x14ac:dyDescent="0.3">
      <c r="B954" s="24" t="s">
        <v>1039</v>
      </c>
      <c r="C954" s="25" t="s">
        <v>1040</v>
      </c>
    </row>
    <row r="955" spans="2:3" x14ac:dyDescent="0.3">
      <c r="B955" s="24" t="s">
        <v>1042</v>
      </c>
      <c r="C955" s="25" t="s">
        <v>1043</v>
      </c>
    </row>
    <row r="956" spans="2:3" x14ac:dyDescent="0.3">
      <c r="B956" s="24" t="s">
        <v>1045</v>
      </c>
      <c r="C956" s="25" t="s">
        <v>1046</v>
      </c>
    </row>
    <row r="957" spans="2:3" x14ac:dyDescent="0.3">
      <c r="B957" s="24" t="s">
        <v>1048</v>
      </c>
      <c r="C957" s="25" t="s">
        <v>1049</v>
      </c>
    </row>
    <row r="958" spans="2:3" x14ac:dyDescent="0.3">
      <c r="B958" s="24" t="s">
        <v>1051</v>
      </c>
      <c r="C958" s="25" t="s">
        <v>1052</v>
      </c>
    </row>
    <row r="959" spans="2:3" x14ac:dyDescent="0.3">
      <c r="B959" s="24" t="s">
        <v>1054</v>
      </c>
      <c r="C959" s="25" t="s">
        <v>1055</v>
      </c>
    </row>
    <row r="960" spans="2:3" x14ac:dyDescent="0.3">
      <c r="B960" s="24" t="s">
        <v>1057</v>
      </c>
      <c r="C960" s="25" t="s">
        <v>1058</v>
      </c>
    </row>
    <row r="961" spans="2:3" x14ac:dyDescent="0.3">
      <c r="B961" s="24" t="s">
        <v>1061</v>
      </c>
      <c r="C961" s="25" t="s">
        <v>1062</v>
      </c>
    </row>
    <row r="962" spans="2:3" x14ac:dyDescent="0.3">
      <c r="B962" s="24" t="s">
        <v>1092</v>
      </c>
      <c r="C962" s="25" t="s">
        <v>1093</v>
      </c>
    </row>
    <row r="963" spans="2:3" x14ac:dyDescent="0.3">
      <c r="B963" s="24" t="s">
        <v>1096</v>
      </c>
      <c r="C963" s="25" t="s">
        <v>1097</v>
      </c>
    </row>
    <row r="964" spans="2:3" x14ac:dyDescent="0.3">
      <c r="B964" s="24" t="s">
        <v>1100</v>
      </c>
      <c r="C964" s="25" t="s">
        <v>1101</v>
      </c>
    </row>
    <row r="965" spans="2:3" x14ac:dyDescent="0.3">
      <c r="B965" s="24" t="s">
        <v>997</v>
      </c>
      <c r="C965" s="25" t="s">
        <v>998</v>
      </c>
    </row>
    <row r="966" spans="2:3" x14ac:dyDescent="0.3">
      <c r="B966" s="24" t="s">
        <v>1000</v>
      </c>
      <c r="C966" s="25" t="s">
        <v>1001</v>
      </c>
    </row>
    <row r="967" spans="2:3" x14ac:dyDescent="0.3">
      <c r="B967" s="24" t="s">
        <v>1003</v>
      </c>
      <c r="C967" s="25" t="s">
        <v>1004</v>
      </c>
    </row>
    <row r="968" spans="2:3" x14ac:dyDescent="0.3">
      <c r="B968" s="24" t="s">
        <v>1006</v>
      </c>
      <c r="C968" s="25" t="s">
        <v>1007</v>
      </c>
    </row>
    <row r="969" spans="2:3" x14ac:dyDescent="0.3">
      <c r="B969" s="24" t="s">
        <v>1009</v>
      </c>
      <c r="C969" s="25" t="s">
        <v>1010</v>
      </c>
    </row>
    <row r="970" spans="2:3" x14ac:dyDescent="0.3">
      <c r="B970" s="24" t="s">
        <v>1012</v>
      </c>
      <c r="C970" s="25" t="s">
        <v>1013</v>
      </c>
    </row>
    <row r="971" spans="2:3" x14ac:dyDescent="0.3">
      <c r="B971" s="24" t="s">
        <v>1015</v>
      </c>
      <c r="C971" s="25" t="s">
        <v>1016</v>
      </c>
    </row>
    <row r="972" spans="2:3" x14ac:dyDescent="0.3">
      <c r="B972" s="24" t="s">
        <v>1019</v>
      </c>
      <c r="C972" s="25" t="s">
        <v>1020</v>
      </c>
    </row>
    <row r="973" spans="2:3" x14ac:dyDescent="0.3">
      <c r="B973" s="24" t="s">
        <v>1023</v>
      </c>
      <c r="C973" s="25" t="s">
        <v>1024</v>
      </c>
    </row>
    <row r="974" spans="2:3" x14ac:dyDescent="0.3">
      <c r="B974" s="24" t="s">
        <v>1027</v>
      </c>
      <c r="C974" s="25" t="s">
        <v>1028</v>
      </c>
    </row>
    <row r="975" spans="2:3" x14ac:dyDescent="0.3">
      <c r="B975" s="24" t="s">
        <v>1031</v>
      </c>
      <c r="C975" s="25" t="s">
        <v>1032</v>
      </c>
    </row>
    <row r="976" spans="2:3" x14ac:dyDescent="0.3">
      <c r="B976" s="24" t="s">
        <v>1059</v>
      </c>
      <c r="C976" s="25" t="s">
        <v>1060</v>
      </c>
    </row>
    <row r="977" spans="2:3" x14ac:dyDescent="0.3">
      <c r="B977" s="24" t="s">
        <v>1063</v>
      </c>
      <c r="C977" s="25" t="s">
        <v>1064</v>
      </c>
    </row>
    <row r="978" spans="2:3" x14ac:dyDescent="0.3">
      <c r="B978" s="24" t="s">
        <v>1066</v>
      </c>
      <c r="C978" s="25" t="s">
        <v>1067</v>
      </c>
    </row>
    <row r="979" spans="2:3" x14ac:dyDescent="0.3">
      <c r="B979" s="24" t="s">
        <v>1069</v>
      </c>
      <c r="C979" s="25" t="s">
        <v>1070</v>
      </c>
    </row>
    <row r="980" spans="2:3" x14ac:dyDescent="0.3">
      <c r="B980" s="24" t="s">
        <v>1072</v>
      </c>
      <c r="C980" s="25" t="s">
        <v>1073</v>
      </c>
    </row>
    <row r="981" spans="2:3" x14ac:dyDescent="0.3">
      <c r="B981" s="24" t="s">
        <v>1075</v>
      </c>
      <c r="C981" s="25" t="s">
        <v>1076</v>
      </c>
    </row>
    <row r="982" spans="2:3" x14ac:dyDescent="0.3">
      <c r="B982" s="24" t="s">
        <v>1078</v>
      </c>
      <c r="C982" s="25" t="s">
        <v>1079</v>
      </c>
    </row>
    <row r="983" spans="2:3" x14ac:dyDescent="0.3">
      <c r="B983" s="24" t="s">
        <v>1081</v>
      </c>
      <c r="C983" s="25" t="s">
        <v>1082</v>
      </c>
    </row>
    <row r="984" spans="2:3" x14ac:dyDescent="0.3">
      <c r="B984" s="24" t="s">
        <v>1084</v>
      </c>
      <c r="C984" s="25" t="s">
        <v>1085</v>
      </c>
    </row>
    <row r="985" spans="2:3" x14ac:dyDescent="0.3">
      <c r="B985" s="24" t="s">
        <v>1087</v>
      </c>
      <c r="C985" s="25" t="s">
        <v>1088</v>
      </c>
    </row>
    <row r="986" spans="2:3" x14ac:dyDescent="0.3">
      <c r="B986" s="24" t="s">
        <v>1090</v>
      </c>
      <c r="C986" s="25" t="s">
        <v>1091</v>
      </c>
    </row>
    <row r="987" spans="2:3" x14ac:dyDescent="0.3">
      <c r="B987" s="24" t="s">
        <v>1094</v>
      </c>
      <c r="C987" s="25" t="s">
        <v>1095</v>
      </c>
    </row>
    <row r="988" spans="2:3" x14ac:dyDescent="0.3">
      <c r="B988" s="24" t="s">
        <v>1098</v>
      </c>
      <c r="C988" s="25" t="s">
        <v>1099</v>
      </c>
    </row>
    <row r="989" spans="2:3" x14ac:dyDescent="0.3">
      <c r="B989" s="24" t="s">
        <v>1102</v>
      </c>
      <c r="C989" s="25" t="s">
        <v>1103</v>
      </c>
    </row>
    <row r="990" spans="2:3" x14ac:dyDescent="0.3">
      <c r="B990" s="24" t="s">
        <v>1131</v>
      </c>
      <c r="C990" s="25" t="s">
        <v>1132</v>
      </c>
    </row>
    <row r="991" spans="2:3" x14ac:dyDescent="0.3">
      <c r="B991" s="24" t="s">
        <v>1135</v>
      </c>
      <c r="C991" s="25" t="s">
        <v>1136</v>
      </c>
    </row>
    <row r="992" spans="2:3" x14ac:dyDescent="0.3">
      <c r="B992" s="24" t="s">
        <v>1139</v>
      </c>
      <c r="C992" s="25" t="s">
        <v>1140</v>
      </c>
    </row>
    <row r="993" spans="2:3" x14ac:dyDescent="0.3">
      <c r="B993" s="24" t="s">
        <v>1143</v>
      </c>
      <c r="C993" s="25" t="s">
        <v>1144</v>
      </c>
    </row>
    <row r="994" spans="2:3" x14ac:dyDescent="0.3">
      <c r="B994" s="24" t="s">
        <v>1147</v>
      </c>
      <c r="C994" s="25" t="s">
        <v>1148</v>
      </c>
    </row>
    <row r="995" spans="2:3" x14ac:dyDescent="0.3">
      <c r="B995" s="24" t="s">
        <v>1150</v>
      </c>
      <c r="C995" s="25" t="s">
        <v>1151</v>
      </c>
    </row>
    <row r="996" spans="2:3" x14ac:dyDescent="0.3">
      <c r="B996" s="24" t="s">
        <v>1153</v>
      </c>
      <c r="C996" s="25" t="s">
        <v>1154</v>
      </c>
    </row>
    <row r="997" spans="2:3" x14ac:dyDescent="0.3">
      <c r="B997" s="24" t="s">
        <v>1156</v>
      </c>
      <c r="C997" s="25" t="s">
        <v>1157</v>
      </c>
    </row>
    <row r="998" spans="2:3" x14ac:dyDescent="0.3">
      <c r="B998" s="24" t="s">
        <v>1159</v>
      </c>
      <c r="C998" s="25" t="s">
        <v>1160</v>
      </c>
    </row>
    <row r="999" spans="2:3" x14ac:dyDescent="0.3">
      <c r="B999" s="24" t="s">
        <v>1162</v>
      </c>
      <c r="C999" s="25" t="s">
        <v>1163</v>
      </c>
    </row>
    <row r="1000" spans="2:3" x14ac:dyDescent="0.3">
      <c r="B1000" s="24" t="s">
        <v>1165</v>
      </c>
      <c r="C1000" s="25" t="s">
        <v>1166</v>
      </c>
    </row>
    <row r="1001" spans="2:3" x14ac:dyDescent="0.3">
      <c r="B1001" s="24" t="s">
        <v>1168</v>
      </c>
      <c r="C1001" s="25" t="s">
        <v>1169</v>
      </c>
    </row>
    <row r="1002" spans="2:3" x14ac:dyDescent="0.3">
      <c r="B1002" s="24" t="s">
        <v>1171</v>
      </c>
      <c r="C1002" s="25" t="s">
        <v>1172</v>
      </c>
    </row>
    <row r="1003" spans="2:3" x14ac:dyDescent="0.3">
      <c r="B1003" s="24" t="s">
        <v>1174</v>
      </c>
      <c r="C1003" s="25" t="s">
        <v>1175</v>
      </c>
    </row>
    <row r="1004" spans="2:3" x14ac:dyDescent="0.3">
      <c r="B1004" s="24" t="s">
        <v>1205</v>
      </c>
      <c r="C1004" s="25" t="s">
        <v>1206</v>
      </c>
    </row>
    <row r="1005" spans="2:3" x14ac:dyDescent="0.3">
      <c r="B1005" s="24" t="s">
        <v>1105</v>
      </c>
      <c r="C1005" s="25" t="s">
        <v>1106</v>
      </c>
    </row>
    <row r="1006" spans="2:3" x14ac:dyDescent="0.3">
      <c r="B1006" s="24" t="s">
        <v>1108</v>
      </c>
      <c r="C1006" s="25" t="s">
        <v>1109</v>
      </c>
    </row>
    <row r="1007" spans="2:3" x14ac:dyDescent="0.3">
      <c r="B1007" s="24" t="s">
        <v>1111</v>
      </c>
      <c r="C1007" s="25" t="s">
        <v>1112</v>
      </c>
    </row>
    <row r="1008" spans="2:3" x14ac:dyDescent="0.3">
      <c r="B1008" s="24" t="s">
        <v>1114</v>
      </c>
      <c r="C1008" s="25" t="s">
        <v>1115</v>
      </c>
    </row>
    <row r="1009" spans="2:3" x14ac:dyDescent="0.3">
      <c r="B1009" s="24" t="s">
        <v>1117</v>
      </c>
      <c r="C1009" s="25" t="s">
        <v>1118</v>
      </c>
    </row>
    <row r="1010" spans="2:3" x14ac:dyDescent="0.3">
      <c r="B1010" s="24" t="s">
        <v>1120</v>
      </c>
      <c r="C1010" s="25" t="s">
        <v>1121</v>
      </c>
    </row>
    <row r="1011" spans="2:3" x14ac:dyDescent="0.3">
      <c r="B1011" s="24" t="s">
        <v>1123</v>
      </c>
      <c r="C1011" s="25" t="s">
        <v>1124</v>
      </c>
    </row>
    <row r="1012" spans="2:3" x14ac:dyDescent="0.3">
      <c r="B1012" s="24" t="s">
        <v>1126</v>
      </c>
      <c r="C1012" s="25" t="s">
        <v>1127</v>
      </c>
    </row>
    <row r="1013" spans="2:3" x14ac:dyDescent="0.3">
      <c r="B1013" s="24" t="s">
        <v>1129</v>
      </c>
      <c r="C1013" s="25" t="s">
        <v>1130</v>
      </c>
    </row>
    <row r="1014" spans="2:3" x14ac:dyDescent="0.3">
      <c r="B1014" s="24" t="s">
        <v>1133</v>
      </c>
      <c r="C1014" s="25" t="s">
        <v>1134</v>
      </c>
    </row>
    <row r="1015" spans="2:3" x14ac:dyDescent="0.3">
      <c r="B1015" s="24" t="s">
        <v>1137</v>
      </c>
      <c r="C1015" s="25" t="s">
        <v>1138</v>
      </c>
    </row>
    <row r="1016" spans="2:3" x14ac:dyDescent="0.3">
      <c r="B1016" s="24" t="s">
        <v>1141</v>
      </c>
      <c r="C1016" s="25" t="s">
        <v>1142</v>
      </c>
    </row>
    <row r="1017" spans="2:3" x14ac:dyDescent="0.3">
      <c r="B1017" s="24" t="s">
        <v>1145</v>
      </c>
      <c r="C1017" s="25" t="s">
        <v>1146</v>
      </c>
    </row>
    <row r="1018" spans="2:3" x14ac:dyDescent="0.3">
      <c r="B1018" s="24" t="s">
        <v>1176</v>
      </c>
      <c r="C1018" s="25" t="s">
        <v>1177</v>
      </c>
    </row>
    <row r="1019" spans="2:3" x14ac:dyDescent="0.3">
      <c r="B1019" s="24" t="s">
        <v>1179</v>
      </c>
      <c r="C1019" s="25" t="s">
        <v>1180</v>
      </c>
    </row>
    <row r="1020" spans="2:3" x14ac:dyDescent="0.3">
      <c r="B1020" s="24" t="s">
        <v>1182</v>
      </c>
      <c r="C1020" s="25" t="s">
        <v>1183</v>
      </c>
    </row>
    <row r="1021" spans="2:3" x14ac:dyDescent="0.3">
      <c r="B1021" s="24" t="s">
        <v>1185</v>
      </c>
      <c r="C1021" s="25" t="s">
        <v>1186</v>
      </c>
    </row>
    <row r="1022" spans="2:3" x14ac:dyDescent="0.3">
      <c r="B1022" s="24" t="s">
        <v>1188</v>
      </c>
      <c r="C1022" s="25" t="s">
        <v>1189</v>
      </c>
    </row>
    <row r="1023" spans="2:3" x14ac:dyDescent="0.3">
      <c r="B1023" s="24" t="s">
        <v>1191</v>
      </c>
      <c r="C1023" s="25" t="s">
        <v>1192</v>
      </c>
    </row>
    <row r="1024" spans="2:3" x14ac:dyDescent="0.3">
      <c r="B1024" s="24" t="s">
        <v>1194</v>
      </c>
      <c r="C1024" s="25" t="s">
        <v>1195</v>
      </c>
    </row>
    <row r="1025" spans="2:3" x14ac:dyDescent="0.3">
      <c r="B1025" s="24" t="s">
        <v>1197</v>
      </c>
      <c r="C1025" s="25" t="s">
        <v>1198</v>
      </c>
    </row>
    <row r="1026" spans="2:3" x14ac:dyDescent="0.3">
      <c r="B1026" s="24" t="s">
        <v>1200</v>
      </c>
      <c r="C1026" s="25" t="s">
        <v>1201</v>
      </c>
    </row>
    <row r="1027" spans="2:3" x14ac:dyDescent="0.3">
      <c r="B1027" s="24" t="s">
        <v>1203</v>
      </c>
      <c r="C1027" s="25" t="s">
        <v>1204</v>
      </c>
    </row>
    <row r="1028" spans="2:3" x14ac:dyDescent="0.3">
      <c r="B1028" s="24" t="s">
        <v>1207</v>
      </c>
      <c r="C1028" s="25" t="s">
        <v>1208</v>
      </c>
    </row>
    <row r="1029" spans="2:3" x14ac:dyDescent="0.3">
      <c r="B1029" s="24" t="s">
        <v>1209</v>
      </c>
      <c r="C1029" s="25" t="s">
        <v>1210</v>
      </c>
    </row>
    <row r="1030" spans="2:3" x14ac:dyDescent="0.3">
      <c r="B1030" s="24" t="s">
        <v>1212</v>
      </c>
      <c r="C1030" s="25" t="s">
        <v>1213</v>
      </c>
    </row>
    <row r="1031" spans="2:3" x14ac:dyDescent="0.3">
      <c r="B1031" s="24" t="s">
        <v>1215</v>
      </c>
      <c r="C1031" s="25" t="s">
        <v>1216</v>
      </c>
    </row>
    <row r="1032" spans="2:3" x14ac:dyDescent="0.3">
      <c r="B1032" s="24" t="s">
        <v>1246</v>
      </c>
      <c r="C1032" s="25" t="s">
        <v>1247</v>
      </c>
    </row>
    <row r="1033" spans="2:3" x14ac:dyDescent="0.3">
      <c r="B1033" s="24" t="s">
        <v>1250</v>
      </c>
      <c r="C1033" s="25" t="s">
        <v>1251</v>
      </c>
    </row>
    <row r="1034" spans="2:3" x14ac:dyDescent="0.3">
      <c r="B1034" s="24" t="s">
        <v>1254</v>
      </c>
      <c r="C1034" s="25" t="s">
        <v>1255</v>
      </c>
    </row>
    <row r="1035" spans="2:3" x14ac:dyDescent="0.3">
      <c r="B1035" s="24" t="s">
        <v>1258</v>
      </c>
      <c r="C1035" s="25" t="s">
        <v>1259</v>
      </c>
    </row>
    <row r="1036" spans="2:3" x14ac:dyDescent="0.3">
      <c r="B1036" s="24" t="s">
        <v>1262</v>
      </c>
      <c r="C1036" s="25" t="s">
        <v>1263</v>
      </c>
    </row>
    <row r="1037" spans="2:3" x14ac:dyDescent="0.3">
      <c r="B1037" s="24" t="s">
        <v>1265</v>
      </c>
      <c r="C1037" s="25" t="s">
        <v>1266</v>
      </c>
    </row>
    <row r="1038" spans="2:3" x14ac:dyDescent="0.3">
      <c r="B1038" s="24" t="s">
        <v>1268</v>
      </c>
      <c r="C1038" s="25" t="s">
        <v>1269</v>
      </c>
    </row>
    <row r="1039" spans="2:3" x14ac:dyDescent="0.3">
      <c r="B1039" s="24" t="s">
        <v>1271</v>
      </c>
      <c r="C1039" s="25" t="s">
        <v>1272</v>
      </c>
    </row>
    <row r="1040" spans="2:3" x14ac:dyDescent="0.3">
      <c r="B1040" s="24" t="s">
        <v>1274</v>
      </c>
      <c r="C1040" s="25" t="s">
        <v>1275</v>
      </c>
    </row>
    <row r="1041" spans="2:3" x14ac:dyDescent="0.3">
      <c r="B1041" s="24" t="s">
        <v>1277</v>
      </c>
      <c r="C1041" s="25" t="s">
        <v>1278</v>
      </c>
    </row>
    <row r="1042" spans="2:3" x14ac:dyDescent="0.3">
      <c r="B1042" s="24" t="s">
        <v>1280</v>
      </c>
      <c r="C1042" s="25" t="s">
        <v>1281</v>
      </c>
    </row>
    <row r="1043" spans="2:3" x14ac:dyDescent="0.3">
      <c r="B1043" s="24" t="s">
        <v>1283</v>
      </c>
      <c r="C1043" s="25" t="s">
        <v>1284</v>
      </c>
    </row>
    <row r="1044" spans="2:3" x14ac:dyDescent="0.3">
      <c r="B1044" s="24" t="s">
        <v>1286</v>
      </c>
      <c r="C1044" s="25" t="s">
        <v>1287</v>
      </c>
    </row>
    <row r="1045" spans="2:3" x14ac:dyDescent="0.3">
      <c r="B1045" s="24" t="s">
        <v>1289</v>
      </c>
      <c r="C1045" s="25" t="s">
        <v>1290</v>
      </c>
    </row>
    <row r="1046" spans="2:3" x14ac:dyDescent="0.3">
      <c r="B1046" s="24" t="s">
        <v>1217</v>
      </c>
      <c r="C1046" s="25" t="s">
        <v>1218</v>
      </c>
    </row>
    <row r="1047" spans="2:3" x14ac:dyDescent="0.3">
      <c r="B1047" s="24" t="s">
        <v>1220</v>
      </c>
      <c r="C1047" s="25" t="s">
        <v>1221</v>
      </c>
    </row>
    <row r="1048" spans="2:3" x14ac:dyDescent="0.3">
      <c r="B1048" s="24" t="s">
        <v>1223</v>
      </c>
      <c r="C1048" s="25" t="s">
        <v>1224</v>
      </c>
    </row>
    <row r="1049" spans="2:3" x14ac:dyDescent="0.3">
      <c r="B1049" s="24" t="s">
        <v>1226</v>
      </c>
      <c r="C1049" s="25" t="s">
        <v>1227</v>
      </c>
    </row>
    <row r="1050" spans="2:3" x14ac:dyDescent="0.3">
      <c r="B1050" s="24" t="s">
        <v>1229</v>
      </c>
      <c r="C1050" s="25" t="s">
        <v>1230</v>
      </c>
    </row>
    <row r="1051" spans="2:3" x14ac:dyDescent="0.3">
      <c r="B1051" s="24" t="s">
        <v>1232</v>
      </c>
      <c r="C1051" s="25" t="s">
        <v>1233</v>
      </c>
    </row>
    <row r="1052" spans="2:3" x14ac:dyDescent="0.3">
      <c r="B1052" s="24" t="s">
        <v>1235</v>
      </c>
      <c r="C1052" s="25" t="s">
        <v>1236</v>
      </c>
    </row>
    <row r="1053" spans="2:3" x14ac:dyDescent="0.3">
      <c r="B1053" s="24" t="s">
        <v>1238</v>
      </c>
      <c r="C1053" s="25" t="s">
        <v>1239</v>
      </c>
    </row>
    <row r="1054" spans="2:3" x14ac:dyDescent="0.3">
      <c r="B1054" s="24" t="s">
        <v>1241</v>
      </c>
      <c r="C1054" s="25" t="s">
        <v>1242</v>
      </c>
    </row>
    <row r="1055" spans="2:3" x14ac:dyDescent="0.3">
      <c r="B1055" s="24" t="s">
        <v>1244</v>
      </c>
      <c r="C1055" s="25" t="s">
        <v>1245</v>
      </c>
    </row>
    <row r="1056" spans="2:3" x14ac:dyDescent="0.3">
      <c r="B1056" s="24" t="s">
        <v>1248</v>
      </c>
      <c r="C1056" s="25" t="s">
        <v>1249</v>
      </c>
    </row>
    <row r="1057" spans="2:3" x14ac:dyDescent="0.3">
      <c r="B1057" s="24" t="s">
        <v>1252</v>
      </c>
      <c r="C1057" s="25" t="s">
        <v>1253</v>
      </c>
    </row>
    <row r="1058" spans="2:3" x14ac:dyDescent="0.3">
      <c r="B1058" s="24" t="s">
        <v>1256</v>
      </c>
      <c r="C1058" s="25" t="s">
        <v>1257</v>
      </c>
    </row>
    <row r="1059" spans="2:3" x14ac:dyDescent="0.3">
      <c r="B1059" s="24" t="s">
        <v>1260</v>
      </c>
      <c r="C1059" s="25" t="s">
        <v>1261</v>
      </c>
    </row>
    <row r="1060" spans="2:3" x14ac:dyDescent="0.3">
      <c r="B1060" s="24" t="s">
        <v>1291</v>
      </c>
      <c r="C1060" s="25" t="s">
        <v>1292</v>
      </c>
    </row>
    <row r="1061" spans="2:3" x14ac:dyDescent="0.3">
      <c r="B1061" s="24" t="s">
        <v>1294</v>
      </c>
      <c r="C1061" s="25" t="s">
        <v>1295</v>
      </c>
    </row>
    <row r="1062" spans="2:3" x14ac:dyDescent="0.3">
      <c r="B1062" s="24" t="s">
        <v>1297</v>
      </c>
      <c r="C1062" s="25" t="s">
        <v>1298</v>
      </c>
    </row>
    <row r="1063" spans="2:3" x14ac:dyDescent="0.3">
      <c r="B1063" s="24" t="s">
        <v>1300</v>
      </c>
      <c r="C1063" s="25" t="s">
        <v>1301</v>
      </c>
    </row>
    <row r="1064" spans="2:3" x14ac:dyDescent="0.3">
      <c r="B1064" s="24" t="s">
        <v>1303</v>
      </c>
      <c r="C1064" s="25" t="s">
        <v>1304</v>
      </c>
    </row>
    <row r="1065" spans="2:3" x14ac:dyDescent="0.3">
      <c r="B1065" s="24" t="s">
        <v>1306</v>
      </c>
      <c r="C1065" s="25" t="s">
        <v>1307</v>
      </c>
    </row>
    <row r="1066" spans="2:3" x14ac:dyDescent="0.3">
      <c r="B1066" s="24" t="s">
        <v>1309</v>
      </c>
      <c r="C1066" s="25" t="s">
        <v>1310</v>
      </c>
    </row>
    <row r="1067" spans="2:3" x14ac:dyDescent="0.3">
      <c r="B1067" s="24" t="s">
        <v>1312</v>
      </c>
      <c r="C1067" s="25" t="s">
        <v>1313</v>
      </c>
    </row>
    <row r="1068" spans="2:3" x14ac:dyDescent="0.3">
      <c r="B1068" s="24" t="s">
        <v>1314</v>
      </c>
      <c r="C1068" s="25" t="s">
        <v>1315</v>
      </c>
    </row>
    <row r="1069" spans="2:3" x14ac:dyDescent="0.3">
      <c r="B1069" s="24" t="s">
        <v>1317</v>
      </c>
      <c r="C1069" s="25" t="s">
        <v>1318</v>
      </c>
    </row>
    <row r="1070" spans="2:3" x14ac:dyDescent="0.3">
      <c r="B1070" s="24" t="s">
        <v>1320</v>
      </c>
      <c r="C1070" s="25" t="s">
        <v>1321</v>
      </c>
    </row>
    <row r="1071" spans="2:3" x14ac:dyDescent="0.3">
      <c r="B1071" s="24" t="s">
        <v>1323</v>
      </c>
      <c r="C1071" s="25" t="s">
        <v>1324</v>
      </c>
    </row>
    <row r="1072" spans="2:3" x14ac:dyDescent="0.3">
      <c r="B1072" s="24" t="s">
        <v>1326</v>
      </c>
      <c r="C1072" s="25" t="s">
        <v>1327</v>
      </c>
    </row>
    <row r="1073" spans="2:3" x14ac:dyDescent="0.3">
      <c r="B1073" s="24" t="s">
        <v>1329</v>
      </c>
      <c r="C1073" s="25" t="s">
        <v>1330</v>
      </c>
    </row>
    <row r="1074" spans="2:3" x14ac:dyDescent="0.3">
      <c r="B1074" s="24" t="s">
        <v>1360</v>
      </c>
      <c r="C1074" s="25" t="s">
        <v>1361</v>
      </c>
    </row>
    <row r="1075" spans="2:3" x14ac:dyDescent="0.3">
      <c r="B1075" s="24" t="s">
        <v>1364</v>
      </c>
      <c r="C1075" s="25" t="s">
        <v>1365</v>
      </c>
    </row>
    <row r="1076" spans="2:3" x14ac:dyDescent="0.3">
      <c r="B1076" s="24" t="s">
        <v>1368</v>
      </c>
      <c r="C1076" s="25" t="s">
        <v>1369</v>
      </c>
    </row>
    <row r="1077" spans="2:3" x14ac:dyDescent="0.3">
      <c r="B1077" s="24" t="s">
        <v>1371</v>
      </c>
      <c r="C1077" s="25" t="s">
        <v>1372</v>
      </c>
    </row>
    <row r="1078" spans="2:3" x14ac:dyDescent="0.3">
      <c r="B1078" s="24" t="s">
        <v>1374</v>
      </c>
      <c r="C1078" s="25" t="s">
        <v>1375</v>
      </c>
    </row>
    <row r="1079" spans="2:3" x14ac:dyDescent="0.3">
      <c r="B1079" s="24" t="s">
        <v>1377</v>
      </c>
      <c r="C1079" s="25" t="s">
        <v>1378</v>
      </c>
    </row>
    <row r="1080" spans="2:3" x14ac:dyDescent="0.3">
      <c r="B1080" s="24" t="s">
        <v>1380</v>
      </c>
      <c r="C1080" s="25" t="s">
        <v>1381</v>
      </c>
    </row>
    <row r="1081" spans="2:3" x14ac:dyDescent="0.3">
      <c r="B1081" s="24" t="s">
        <v>1383</v>
      </c>
      <c r="C1081" s="25" t="s">
        <v>1384</v>
      </c>
    </row>
    <row r="1082" spans="2:3" x14ac:dyDescent="0.3">
      <c r="B1082" s="24" t="s">
        <v>1386</v>
      </c>
      <c r="C1082" s="25" t="s">
        <v>1387</v>
      </c>
    </row>
    <row r="1083" spans="2:3" x14ac:dyDescent="0.3">
      <c r="B1083" s="24" t="s">
        <v>1389</v>
      </c>
      <c r="C1083" s="25" t="s">
        <v>1390</v>
      </c>
    </row>
    <row r="1084" spans="2:3" x14ac:dyDescent="0.3">
      <c r="B1084" s="24" t="s">
        <v>1392</v>
      </c>
      <c r="C1084" s="25" t="s">
        <v>1393</v>
      </c>
    </row>
    <row r="1085" spans="2:3" x14ac:dyDescent="0.3">
      <c r="B1085" s="24" t="s">
        <v>1395</v>
      </c>
      <c r="C1085" s="25" t="s">
        <v>1396</v>
      </c>
    </row>
    <row r="1086" spans="2:3" x14ac:dyDescent="0.3">
      <c r="B1086" s="24" t="s">
        <v>1399</v>
      </c>
      <c r="C1086" s="25" t="s">
        <v>1400</v>
      </c>
    </row>
    <row r="1087" spans="2:3" x14ac:dyDescent="0.3">
      <c r="B1087" s="24" t="s">
        <v>1403</v>
      </c>
      <c r="C1087" s="25" t="s">
        <v>1404</v>
      </c>
    </row>
    <row r="1088" spans="2:3" x14ac:dyDescent="0.3">
      <c r="B1088" s="24" t="s">
        <v>1331</v>
      </c>
      <c r="C1088" s="25" t="s">
        <v>1332</v>
      </c>
    </row>
    <row r="1089" spans="2:3" x14ac:dyDescent="0.3">
      <c r="B1089" s="24" t="s">
        <v>1334</v>
      </c>
      <c r="C1089" s="25" t="s">
        <v>1335</v>
      </c>
    </row>
    <row r="1090" spans="2:3" x14ac:dyDescent="0.3">
      <c r="B1090" s="24" t="s">
        <v>1337</v>
      </c>
      <c r="C1090" s="25" t="s">
        <v>1338</v>
      </c>
    </row>
    <row r="1091" spans="2:3" x14ac:dyDescent="0.3">
      <c r="B1091" s="24" t="s">
        <v>1340</v>
      </c>
      <c r="C1091" s="25" t="s">
        <v>1341</v>
      </c>
    </row>
    <row r="1092" spans="2:3" x14ac:dyDescent="0.3">
      <c r="B1092" s="24" t="s">
        <v>1343</v>
      </c>
      <c r="C1092" s="25" t="s">
        <v>1344</v>
      </c>
    </row>
    <row r="1093" spans="2:3" x14ac:dyDescent="0.3">
      <c r="B1093" s="24" t="s">
        <v>1346</v>
      </c>
      <c r="C1093" s="25" t="s">
        <v>1347</v>
      </c>
    </row>
    <row r="1094" spans="2:3" x14ac:dyDescent="0.3">
      <c r="B1094" s="24" t="s">
        <v>1349</v>
      </c>
      <c r="C1094" s="25" t="s">
        <v>1350</v>
      </c>
    </row>
    <row r="1095" spans="2:3" x14ac:dyDescent="0.3">
      <c r="B1095" s="24" t="s">
        <v>1352</v>
      </c>
      <c r="C1095" s="25" t="s">
        <v>1353</v>
      </c>
    </row>
    <row r="1096" spans="2:3" x14ac:dyDescent="0.3">
      <c r="B1096" s="24" t="s">
        <v>1355</v>
      </c>
      <c r="C1096" s="25" t="s">
        <v>1356</v>
      </c>
    </row>
    <row r="1097" spans="2:3" x14ac:dyDescent="0.3">
      <c r="B1097" s="24" t="s">
        <v>1358</v>
      </c>
      <c r="C1097" s="25" t="s">
        <v>1359</v>
      </c>
    </row>
    <row r="1098" spans="2:3" x14ac:dyDescent="0.3">
      <c r="B1098" s="24" t="s">
        <v>1362</v>
      </c>
      <c r="C1098" s="25" t="s">
        <v>1363</v>
      </c>
    </row>
    <row r="1099" spans="2:3" x14ac:dyDescent="0.3">
      <c r="B1099" s="24" t="s">
        <v>1366</v>
      </c>
      <c r="C1099" s="25" t="s">
        <v>1367</v>
      </c>
    </row>
    <row r="1100" spans="2:3" x14ac:dyDescent="0.3">
      <c r="B1100" s="24" t="s">
        <v>1397</v>
      </c>
      <c r="C1100" s="25" t="s">
        <v>1398</v>
      </c>
    </row>
    <row r="1101" spans="2:3" x14ac:dyDescent="0.3">
      <c r="B1101" s="24" t="s">
        <v>1401</v>
      </c>
      <c r="C1101" s="25" t="s">
        <v>1402</v>
      </c>
    </row>
    <row r="1102" spans="2:3" x14ac:dyDescent="0.3">
      <c r="B1102" s="24" t="s">
        <v>1405</v>
      </c>
      <c r="C1102" s="25" t="s">
        <v>1406</v>
      </c>
    </row>
    <row r="1103" spans="2:3" x14ac:dyDescent="0.3">
      <c r="B1103" s="24" t="s">
        <v>1408</v>
      </c>
      <c r="C1103" s="25" t="s">
        <v>1409</v>
      </c>
    </row>
    <row r="1104" spans="2:3" x14ac:dyDescent="0.3">
      <c r="B1104" s="24" t="s">
        <v>1411</v>
      </c>
      <c r="C1104" s="25" t="s">
        <v>1412</v>
      </c>
    </row>
    <row r="1105" spans="2:3" x14ac:dyDescent="0.3">
      <c r="B1105" s="24" t="s">
        <v>1414</v>
      </c>
      <c r="C1105" s="25" t="s">
        <v>1415</v>
      </c>
    </row>
    <row r="1106" spans="2:3" x14ac:dyDescent="0.3">
      <c r="B1106" s="24" t="s">
        <v>1417</v>
      </c>
      <c r="C1106" s="25" t="s">
        <v>1418</v>
      </c>
    </row>
    <row r="1107" spans="2:3" x14ac:dyDescent="0.3">
      <c r="B1107" s="24" t="s">
        <v>1419</v>
      </c>
      <c r="C1107" s="25" t="s">
        <v>1420</v>
      </c>
    </row>
    <row r="1108" spans="2:3" x14ac:dyDescent="0.3">
      <c r="B1108" s="24" t="s">
        <v>1422</v>
      </c>
      <c r="C1108" s="25" t="s">
        <v>1423</v>
      </c>
    </row>
    <row r="1109" spans="2:3" x14ac:dyDescent="0.3">
      <c r="B1109" s="24" t="s">
        <v>1425</v>
      </c>
      <c r="C1109" s="25" t="s">
        <v>1426</v>
      </c>
    </row>
    <row r="1110" spans="2:3" x14ac:dyDescent="0.3">
      <c r="B1110" s="24" t="s">
        <v>1429</v>
      </c>
      <c r="C1110" s="25" t="s">
        <v>1430</v>
      </c>
    </row>
    <row r="1111" spans="2:3" x14ac:dyDescent="0.3">
      <c r="B1111" s="24" t="s">
        <v>1433</v>
      </c>
      <c r="C1111" s="25" t="s">
        <v>1434</v>
      </c>
    </row>
    <row r="1112" spans="2:3" x14ac:dyDescent="0.3">
      <c r="B1112" s="24" t="s">
        <v>1464</v>
      </c>
      <c r="C1112" s="25" t="s">
        <v>1465</v>
      </c>
    </row>
    <row r="1113" spans="2:3" x14ac:dyDescent="0.3">
      <c r="B1113" s="24" t="s">
        <v>1467</v>
      </c>
      <c r="C1113" s="25" t="s">
        <v>1468</v>
      </c>
    </row>
    <row r="1114" spans="2:3" x14ac:dyDescent="0.3">
      <c r="B1114" s="24" t="s">
        <v>1470</v>
      </c>
      <c r="C1114" s="25" t="s">
        <v>1471</v>
      </c>
    </row>
    <row r="1115" spans="2:3" x14ac:dyDescent="0.3">
      <c r="B1115" s="24" t="s">
        <v>1473</v>
      </c>
      <c r="C1115" s="25" t="s">
        <v>1474</v>
      </c>
    </row>
    <row r="1116" spans="2:3" x14ac:dyDescent="0.3">
      <c r="B1116" s="24" t="s">
        <v>1476</v>
      </c>
      <c r="C1116" s="25" t="s">
        <v>1477</v>
      </c>
    </row>
    <row r="1117" spans="2:3" x14ac:dyDescent="0.3">
      <c r="B1117" s="24" t="s">
        <v>1479</v>
      </c>
      <c r="C1117" s="25" t="s">
        <v>1480</v>
      </c>
    </row>
    <row r="1118" spans="2:3" x14ac:dyDescent="0.3">
      <c r="B1118" s="24" t="s">
        <v>1482</v>
      </c>
      <c r="C1118" s="25" t="s">
        <v>1483</v>
      </c>
    </row>
    <row r="1119" spans="2:3" x14ac:dyDescent="0.3">
      <c r="B1119" s="24" t="s">
        <v>1485</v>
      </c>
      <c r="C1119" s="25" t="s">
        <v>1486</v>
      </c>
    </row>
    <row r="1120" spans="2:3" x14ac:dyDescent="0.3">
      <c r="B1120" s="24" t="s">
        <v>1488</v>
      </c>
      <c r="C1120" s="25" t="s">
        <v>1489</v>
      </c>
    </row>
    <row r="1121" spans="2:3" x14ac:dyDescent="0.3">
      <c r="B1121" s="24" t="s">
        <v>1491</v>
      </c>
      <c r="C1121" s="25" t="s">
        <v>1492</v>
      </c>
    </row>
    <row r="1122" spans="2:3" x14ac:dyDescent="0.3">
      <c r="B1122" s="24" t="s">
        <v>1495</v>
      </c>
      <c r="C1122" s="25" t="s">
        <v>1496</v>
      </c>
    </row>
    <row r="1123" spans="2:3" x14ac:dyDescent="0.3">
      <c r="B1123" s="24" t="s">
        <v>1499</v>
      </c>
      <c r="C1123" s="25" t="s">
        <v>1500</v>
      </c>
    </row>
    <row r="1124" spans="2:3" x14ac:dyDescent="0.3">
      <c r="B1124" s="24" t="s">
        <v>1427</v>
      </c>
      <c r="C1124" s="25" t="s">
        <v>1428</v>
      </c>
    </row>
    <row r="1125" spans="2:3" x14ac:dyDescent="0.3">
      <c r="B1125" s="24" t="s">
        <v>1431</v>
      </c>
      <c r="C1125" s="25" t="s">
        <v>1432</v>
      </c>
    </row>
    <row r="1126" spans="2:3" x14ac:dyDescent="0.3">
      <c r="B1126" s="24" t="s">
        <v>1435</v>
      </c>
      <c r="C1126" s="25" t="s">
        <v>1436</v>
      </c>
    </row>
    <row r="1127" spans="2:3" x14ac:dyDescent="0.3">
      <c r="B1127" s="24" t="s">
        <v>1438</v>
      </c>
      <c r="C1127" s="25" t="s">
        <v>1439</v>
      </c>
    </row>
    <row r="1128" spans="2:3" x14ac:dyDescent="0.3">
      <c r="B1128" s="24" t="s">
        <v>1441</v>
      </c>
      <c r="C1128" s="25" t="s">
        <v>1442</v>
      </c>
    </row>
    <row r="1129" spans="2:3" x14ac:dyDescent="0.3">
      <c r="B1129" s="24" t="s">
        <v>1444</v>
      </c>
      <c r="C1129" s="25" t="s">
        <v>1445</v>
      </c>
    </row>
    <row r="1130" spans="2:3" x14ac:dyDescent="0.3">
      <c r="B1130" s="24" t="s">
        <v>1447</v>
      </c>
      <c r="C1130" s="25" t="s">
        <v>1448</v>
      </c>
    </row>
    <row r="1131" spans="2:3" x14ac:dyDescent="0.3">
      <c r="B1131" s="24" t="s">
        <v>1450</v>
      </c>
      <c r="C1131" s="25" t="s">
        <v>1451</v>
      </c>
    </row>
    <row r="1132" spans="2:3" x14ac:dyDescent="0.3">
      <c r="B1132" s="24" t="s">
        <v>1453</v>
      </c>
      <c r="C1132" s="25" t="s">
        <v>1454</v>
      </c>
    </row>
    <row r="1133" spans="2:3" x14ac:dyDescent="0.3">
      <c r="B1133" s="24" t="s">
        <v>1456</v>
      </c>
      <c r="C1133" s="25" t="s">
        <v>1457</v>
      </c>
    </row>
    <row r="1134" spans="2:3" x14ac:dyDescent="0.3">
      <c r="B1134" s="24" t="s">
        <v>1459</v>
      </c>
      <c r="C1134" s="25" t="s">
        <v>1460</v>
      </c>
    </row>
    <row r="1135" spans="2:3" x14ac:dyDescent="0.3">
      <c r="B1135" s="24" t="s">
        <v>1462</v>
      </c>
      <c r="C1135" s="25" t="s">
        <v>1463</v>
      </c>
    </row>
    <row r="1136" spans="2:3" x14ac:dyDescent="0.3">
      <c r="B1136" s="24" t="s">
        <v>1493</v>
      </c>
      <c r="C1136" s="25" t="s">
        <v>1494</v>
      </c>
    </row>
    <row r="1137" spans="2:3" x14ac:dyDescent="0.3">
      <c r="B1137" s="24" t="s">
        <v>1497</v>
      </c>
      <c r="C1137" s="25" t="s">
        <v>1498</v>
      </c>
    </row>
    <row r="1138" spans="2:3" x14ac:dyDescent="0.3">
      <c r="B1138" s="24" t="s">
        <v>1501</v>
      </c>
      <c r="C1138" s="25" t="s">
        <v>1502</v>
      </c>
    </row>
    <row r="1139" spans="2:3" x14ac:dyDescent="0.3">
      <c r="B1139" s="24" t="s">
        <v>1504</v>
      </c>
      <c r="C1139" s="25" t="s">
        <v>1505</v>
      </c>
    </row>
    <row r="1140" spans="2:3" x14ac:dyDescent="0.3">
      <c r="B1140" s="24" t="s">
        <v>1507</v>
      </c>
      <c r="C1140" s="25" t="s">
        <v>1508</v>
      </c>
    </row>
    <row r="1141" spans="2:3" x14ac:dyDescent="0.3">
      <c r="B1141" s="24" t="s">
        <v>1510</v>
      </c>
      <c r="C1141" s="25" t="s">
        <v>1511</v>
      </c>
    </row>
    <row r="1142" spans="2:3" x14ac:dyDescent="0.3">
      <c r="B1142" s="24" t="s">
        <v>1513</v>
      </c>
      <c r="C1142" s="25" t="s">
        <v>1514</v>
      </c>
    </row>
    <row r="1143" spans="2:3" x14ac:dyDescent="0.3">
      <c r="B1143" s="24" t="s">
        <v>1516</v>
      </c>
      <c r="C1143" s="25" t="s">
        <v>1517</v>
      </c>
    </row>
    <row r="1144" spans="2:3" x14ac:dyDescent="0.3">
      <c r="B1144" s="24" t="s">
        <v>1519</v>
      </c>
      <c r="C1144" s="25" t="s">
        <v>1520</v>
      </c>
    </row>
    <row r="1145" spans="2:3" x14ac:dyDescent="0.3">
      <c r="B1145" s="24" t="s">
        <v>1522</v>
      </c>
      <c r="C1145" s="25" t="s">
        <v>1523</v>
      </c>
    </row>
    <row r="1146" spans="2:3" x14ac:dyDescent="0.3">
      <c r="B1146" s="24" t="s">
        <v>1524</v>
      </c>
      <c r="C1146" s="25" t="s">
        <v>1525</v>
      </c>
    </row>
    <row r="1147" spans="2:3" x14ac:dyDescent="0.3">
      <c r="B1147" s="24" t="s">
        <v>1528</v>
      </c>
      <c r="C1147" s="25" t="s">
        <v>1529</v>
      </c>
    </row>
    <row r="1148" spans="2:3" x14ac:dyDescent="0.3">
      <c r="B1148" s="24" t="s">
        <v>1559</v>
      </c>
      <c r="C1148" s="25" t="s">
        <v>1560</v>
      </c>
    </row>
    <row r="1149" spans="2:3" x14ac:dyDescent="0.3">
      <c r="B1149" s="24" t="s">
        <v>1562</v>
      </c>
      <c r="C1149" s="25" t="s">
        <v>1563</v>
      </c>
    </row>
    <row r="1150" spans="2:3" x14ac:dyDescent="0.3">
      <c r="B1150" s="24" t="s">
        <v>1565</v>
      </c>
      <c r="C1150" s="25" t="s">
        <v>1566</v>
      </c>
    </row>
    <row r="1151" spans="2:3" x14ac:dyDescent="0.3">
      <c r="B1151" s="24" t="s">
        <v>1568</v>
      </c>
      <c r="C1151" s="25" t="s">
        <v>1569</v>
      </c>
    </row>
    <row r="1152" spans="2:3" x14ac:dyDescent="0.3">
      <c r="B1152" s="24" t="s">
        <v>1571</v>
      </c>
      <c r="C1152" s="25" t="s">
        <v>1572</v>
      </c>
    </row>
    <row r="1153" spans="2:3" x14ac:dyDescent="0.3">
      <c r="B1153" s="24" t="s">
        <v>1574</v>
      </c>
      <c r="C1153" s="25" t="s">
        <v>1575</v>
      </c>
    </row>
    <row r="1154" spans="2:3" x14ac:dyDescent="0.3">
      <c r="B1154" s="24" t="s">
        <v>1577</v>
      </c>
      <c r="C1154" s="25" t="s">
        <v>1578</v>
      </c>
    </row>
    <row r="1155" spans="2:3" x14ac:dyDescent="0.3">
      <c r="B1155" s="24" t="s">
        <v>1580</v>
      </c>
      <c r="C1155" s="25" t="s">
        <v>1581</v>
      </c>
    </row>
    <row r="1156" spans="2:3" x14ac:dyDescent="0.3">
      <c r="B1156" s="24" t="s">
        <v>1583</v>
      </c>
      <c r="C1156" s="25" t="s">
        <v>1584</v>
      </c>
    </row>
    <row r="1157" spans="2:3" x14ac:dyDescent="0.3">
      <c r="B1157" s="24" t="s">
        <v>1586</v>
      </c>
      <c r="C1157" s="25" t="s">
        <v>1587</v>
      </c>
    </row>
    <row r="1158" spans="2:3" x14ac:dyDescent="0.3">
      <c r="B1158" s="24" t="s">
        <v>1590</v>
      </c>
      <c r="C1158" s="25" t="s">
        <v>1591</v>
      </c>
    </row>
    <row r="1159" spans="2:3" x14ac:dyDescent="0.3">
      <c r="B1159" s="24" t="s">
        <v>1594</v>
      </c>
      <c r="C1159" s="25" t="s">
        <v>1595</v>
      </c>
    </row>
    <row r="1160" spans="2:3" x14ac:dyDescent="0.3">
      <c r="B1160" s="24" t="s">
        <v>1625</v>
      </c>
      <c r="C1160" s="25" t="s">
        <v>1626</v>
      </c>
    </row>
    <row r="1161" spans="2:3" x14ac:dyDescent="0.3">
      <c r="B1161" s="24" t="s">
        <v>1526</v>
      </c>
      <c r="C1161" s="25" t="s">
        <v>1527</v>
      </c>
    </row>
    <row r="1162" spans="2:3" x14ac:dyDescent="0.3">
      <c r="B1162" s="24" t="s">
        <v>1530</v>
      </c>
      <c r="C1162" s="25" t="s">
        <v>1531</v>
      </c>
    </row>
    <row r="1163" spans="2:3" x14ac:dyDescent="0.3">
      <c r="B1163" s="24" t="s">
        <v>1533</v>
      </c>
      <c r="C1163" s="25" t="s">
        <v>1534</v>
      </c>
    </row>
    <row r="1164" spans="2:3" x14ac:dyDescent="0.3">
      <c r="B1164" s="24" t="s">
        <v>1536</v>
      </c>
      <c r="C1164" s="25" t="s">
        <v>1537</v>
      </c>
    </row>
    <row r="1165" spans="2:3" x14ac:dyDescent="0.3">
      <c r="B1165" s="24" t="s">
        <v>1539</v>
      </c>
      <c r="C1165" s="25" t="s">
        <v>1540</v>
      </c>
    </row>
    <row r="1166" spans="2:3" x14ac:dyDescent="0.3">
      <c r="B1166" s="24" t="s">
        <v>1542</v>
      </c>
      <c r="C1166" s="25" t="s">
        <v>1543</v>
      </c>
    </row>
    <row r="1167" spans="2:3" x14ac:dyDescent="0.3">
      <c r="B1167" s="24" t="s">
        <v>1545</v>
      </c>
      <c r="C1167" s="25" t="s">
        <v>1546</v>
      </c>
    </row>
    <row r="1168" spans="2:3" x14ac:dyDescent="0.3">
      <c r="B1168" s="24" t="s">
        <v>1548</v>
      </c>
      <c r="C1168" s="25" t="s">
        <v>1549</v>
      </c>
    </row>
    <row r="1169" spans="2:3" x14ac:dyDescent="0.3">
      <c r="B1169" s="24" t="s">
        <v>1551</v>
      </c>
      <c r="C1169" s="25" t="s">
        <v>1552</v>
      </c>
    </row>
    <row r="1170" spans="2:3" x14ac:dyDescent="0.3">
      <c r="B1170" s="24" t="s">
        <v>1554</v>
      </c>
      <c r="C1170" s="25" t="s">
        <v>1555</v>
      </c>
    </row>
    <row r="1171" spans="2:3" x14ac:dyDescent="0.3">
      <c r="B1171" s="24" t="s">
        <v>1557</v>
      </c>
      <c r="C1171" s="25" t="s">
        <v>1558</v>
      </c>
    </row>
    <row r="1172" spans="2:3" x14ac:dyDescent="0.3">
      <c r="B1172" s="24" t="s">
        <v>1588</v>
      </c>
      <c r="C1172" s="25" t="s">
        <v>1589</v>
      </c>
    </row>
    <row r="1173" spans="2:3" x14ac:dyDescent="0.3">
      <c r="B1173" s="24" t="s">
        <v>1592</v>
      </c>
      <c r="C1173" s="25" t="s">
        <v>1593</v>
      </c>
    </row>
    <row r="1174" spans="2:3" x14ac:dyDescent="0.3">
      <c r="B1174" s="24" t="s">
        <v>1596</v>
      </c>
      <c r="C1174" s="25" t="s">
        <v>1597</v>
      </c>
    </row>
    <row r="1175" spans="2:3" x14ac:dyDescent="0.3">
      <c r="B1175" s="24" t="s">
        <v>1599</v>
      </c>
      <c r="C1175" s="25" t="s">
        <v>1600</v>
      </c>
    </row>
    <row r="1176" spans="2:3" x14ac:dyDescent="0.3">
      <c r="B1176" s="24" t="s">
        <v>1602</v>
      </c>
      <c r="C1176" s="25" t="s">
        <v>1603</v>
      </c>
    </row>
    <row r="1177" spans="2:3" x14ac:dyDescent="0.3">
      <c r="B1177" s="24" t="s">
        <v>1605</v>
      </c>
      <c r="C1177" s="25" t="s">
        <v>1606</v>
      </c>
    </row>
    <row r="1178" spans="2:3" x14ac:dyDescent="0.3">
      <c r="B1178" s="24" t="s">
        <v>1608</v>
      </c>
      <c r="C1178" s="25" t="s">
        <v>1609</v>
      </c>
    </row>
    <row r="1179" spans="2:3" x14ac:dyDescent="0.3">
      <c r="B1179" s="24" t="s">
        <v>1611</v>
      </c>
      <c r="C1179" s="25" t="s">
        <v>1612</v>
      </c>
    </row>
    <row r="1180" spans="2:3" x14ac:dyDescent="0.3">
      <c r="B1180" s="24" t="s">
        <v>1614</v>
      </c>
      <c r="C1180" s="25" t="s">
        <v>1615</v>
      </c>
    </row>
    <row r="1181" spans="2:3" x14ac:dyDescent="0.3">
      <c r="B1181" s="24" t="s">
        <v>1617</v>
      </c>
      <c r="C1181" s="25" t="s">
        <v>1618</v>
      </c>
    </row>
    <row r="1182" spans="2:3" x14ac:dyDescent="0.3">
      <c r="B1182" s="24" t="s">
        <v>1620</v>
      </c>
      <c r="C1182" s="25" t="s">
        <v>1621</v>
      </c>
    </row>
    <row r="1183" spans="2:3" x14ac:dyDescent="0.3">
      <c r="B1183" s="24" t="s">
        <v>1623</v>
      </c>
      <c r="C1183" s="25" t="s">
        <v>1624</v>
      </c>
    </row>
    <row r="1184" spans="2:3" x14ac:dyDescent="0.3">
      <c r="B1184" s="24" t="s">
        <v>1652</v>
      </c>
      <c r="C1184" s="25" t="s">
        <v>1653</v>
      </c>
    </row>
    <row r="1185" spans="2:3" x14ac:dyDescent="0.3">
      <c r="B1185" s="24" t="s">
        <v>1655</v>
      </c>
      <c r="C1185" s="25" t="s">
        <v>1656</v>
      </c>
    </row>
    <row r="1186" spans="2:3" x14ac:dyDescent="0.3">
      <c r="B1186" s="24" t="s">
        <v>1658</v>
      </c>
      <c r="C1186" s="25" t="s">
        <v>1659</v>
      </c>
    </row>
    <row r="1187" spans="2:3" x14ac:dyDescent="0.3">
      <c r="B1187" s="24" t="s">
        <v>1661</v>
      </c>
      <c r="C1187" s="25" t="s">
        <v>1662</v>
      </c>
    </row>
    <row r="1188" spans="2:3" x14ac:dyDescent="0.3">
      <c r="B1188" s="24" t="s">
        <v>1664</v>
      </c>
      <c r="C1188" s="25" t="s">
        <v>1665</v>
      </c>
    </row>
    <row r="1189" spans="2:3" x14ac:dyDescent="0.3">
      <c r="B1189" s="24" t="s">
        <v>1667</v>
      </c>
      <c r="C1189" s="25" t="s">
        <v>1668</v>
      </c>
    </row>
    <row r="1190" spans="2:3" x14ac:dyDescent="0.3">
      <c r="B1190" s="24" t="s">
        <v>1670</v>
      </c>
      <c r="C1190" s="25" t="s">
        <v>1671</v>
      </c>
    </row>
    <row r="1191" spans="2:3" x14ac:dyDescent="0.3">
      <c r="B1191" s="24" t="s">
        <v>1673</v>
      </c>
      <c r="C1191" s="25" t="s">
        <v>1674</v>
      </c>
    </row>
    <row r="1192" spans="2:3" x14ac:dyDescent="0.3">
      <c r="B1192" s="24" t="s">
        <v>1676</v>
      </c>
      <c r="C1192" s="25" t="s">
        <v>1677</v>
      </c>
    </row>
    <row r="1193" spans="2:3" x14ac:dyDescent="0.3">
      <c r="B1193" s="24" t="s">
        <v>1679</v>
      </c>
      <c r="C1193" s="25" t="s">
        <v>1680</v>
      </c>
    </row>
    <row r="1194" spans="2:3" x14ac:dyDescent="0.3">
      <c r="B1194" s="24" t="s">
        <v>1683</v>
      </c>
      <c r="C1194" s="25" t="s">
        <v>1684</v>
      </c>
    </row>
    <row r="1195" spans="2:3" x14ac:dyDescent="0.3">
      <c r="B1195" s="24" t="s">
        <v>1687</v>
      </c>
      <c r="C1195" s="25" t="s">
        <v>1688</v>
      </c>
    </row>
    <row r="1196" spans="2:3" x14ac:dyDescent="0.3">
      <c r="B1196" s="24" t="s">
        <v>1718</v>
      </c>
      <c r="C1196" s="25" t="s">
        <v>1719</v>
      </c>
    </row>
    <row r="1197" spans="2:3" x14ac:dyDescent="0.3">
      <c r="B1197" s="24" t="s">
        <v>1721</v>
      </c>
      <c r="C1197" s="25" t="s">
        <v>1722</v>
      </c>
    </row>
    <row r="1198" spans="2:3" x14ac:dyDescent="0.3">
      <c r="B1198" s="24" t="s">
        <v>1724</v>
      </c>
      <c r="C1198" s="25" t="s">
        <v>1725</v>
      </c>
    </row>
    <row r="1199" spans="2:3" x14ac:dyDescent="0.3">
      <c r="B1199" s="24" t="s">
        <v>1727</v>
      </c>
      <c r="C1199" s="25" t="s">
        <v>1728</v>
      </c>
    </row>
    <row r="1200" spans="2:3" x14ac:dyDescent="0.3">
      <c r="B1200" s="24" t="s">
        <v>1629</v>
      </c>
      <c r="C1200" s="25" t="s">
        <v>1630</v>
      </c>
    </row>
    <row r="1201" spans="2:3" x14ac:dyDescent="0.3">
      <c r="B1201" s="24" t="s">
        <v>1632</v>
      </c>
      <c r="C1201" s="25" t="s">
        <v>1633</v>
      </c>
    </row>
    <row r="1202" spans="2:3" x14ac:dyDescent="0.3">
      <c r="B1202" s="24" t="s">
        <v>1635</v>
      </c>
      <c r="C1202" s="25" t="s">
        <v>1636</v>
      </c>
    </row>
    <row r="1203" spans="2:3" x14ac:dyDescent="0.3">
      <c r="B1203" s="24" t="s">
        <v>1638</v>
      </c>
      <c r="C1203" s="25" t="s">
        <v>1639</v>
      </c>
    </row>
    <row r="1204" spans="2:3" x14ac:dyDescent="0.3">
      <c r="B1204" s="24" t="s">
        <v>1641</v>
      </c>
      <c r="C1204" s="25" t="s">
        <v>1642</v>
      </c>
    </row>
    <row r="1205" spans="2:3" x14ac:dyDescent="0.3">
      <c r="B1205" s="24" t="s">
        <v>1644</v>
      </c>
      <c r="C1205" s="25" t="s">
        <v>1645</v>
      </c>
    </row>
    <row r="1206" spans="2:3" x14ac:dyDescent="0.3">
      <c r="B1206" s="24" t="s">
        <v>1647</v>
      </c>
      <c r="C1206" s="25" t="s">
        <v>1648</v>
      </c>
    </row>
    <row r="1207" spans="2:3" x14ac:dyDescent="0.3">
      <c r="B1207" s="24" t="s">
        <v>1650</v>
      </c>
      <c r="C1207" s="25" t="s">
        <v>1651</v>
      </c>
    </row>
    <row r="1208" spans="2:3" x14ac:dyDescent="0.3">
      <c r="B1208" s="24" t="s">
        <v>1681</v>
      </c>
      <c r="C1208" s="25" t="s">
        <v>1682</v>
      </c>
    </row>
    <row r="1209" spans="2:3" x14ac:dyDescent="0.3">
      <c r="B1209" s="24" t="s">
        <v>1685</v>
      </c>
      <c r="C1209" s="25" t="s">
        <v>1686</v>
      </c>
    </row>
    <row r="1210" spans="2:3" x14ac:dyDescent="0.3">
      <c r="B1210" s="24" t="s">
        <v>1689</v>
      </c>
      <c r="C1210" s="25" t="s">
        <v>1690</v>
      </c>
    </row>
    <row r="1211" spans="2:3" x14ac:dyDescent="0.3">
      <c r="B1211" s="24" t="s">
        <v>1692</v>
      </c>
      <c r="C1211" s="25" t="s">
        <v>1693</v>
      </c>
    </row>
    <row r="1212" spans="2:3" x14ac:dyDescent="0.3">
      <c r="B1212" s="24" t="s">
        <v>1695</v>
      </c>
      <c r="C1212" s="25" t="s">
        <v>1696</v>
      </c>
    </row>
    <row r="1213" spans="2:3" x14ac:dyDescent="0.3">
      <c r="B1213" s="24" t="s">
        <v>1698</v>
      </c>
      <c r="C1213" s="25" t="s">
        <v>1699</v>
      </c>
    </row>
    <row r="1214" spans="2:3" x14ac:dyDescent="0.3">
      <c r="B1214" s="24" t="s">
        <v>1701</v>
      </c>
      <c r="C1214" s="25" t="s">
        <v>1702</v>
      </c>
    </row>
    <row r="1215" spans="2:3" x14ac:dyDescent="0.3">
      <c r="B1215" s="24" t="s">
        <v>1704</v>
      </c>
      <c r="C1215" s="25" t="s">
        <v>1705</v>
      </c>
    </row>
    <row r="1216" spans="2:3" x14ac:dyDescent="0.3">
      <c r="B1216" s="24" t="s">
        <v>1707</v>
      </c>
      <c r="C1216" s="25" t="s">
        <v>1708</v>
      </c>
    </row>
    <row r="1217" spans="2:3" x14ac:dyDescent="0.3">
      <c r="B1217" s="24" t="s">
        <v>1710</v>
      </c>
      <c r="C1217" s="25" t="s">
        <v>1711</v>
      </c>
    </row>
    <row r="1218" spans="2:3" x14ac:dyDescent="0.3">
      <c r="B1218" s="24" t="s">
        <v>1713</v>
      </c>
      <c r="C1218" s="25" t="s">
        <v>1714</v>
      </c>
    </row>
    <row r="1219" spans="2:3" x14ac:dyDescent="0.3">
      <c r="B1219" s="24" t="s">
        <v>1716</v>
      </c>
      <c r="C1219" s="25" t="s">
        <v>1717</v>
      </c>
    </row>
    <row r="1220" spans="2:3" x14ac:dyDescent="0.3">
      <c r="B1220" s="24" t="s">
        <v>1745</v>
      </c>
      <c r="C1220" s="25" t="s">
        <v>1746</v>
      </c>
    </row>
    <row r="1221" spans="2:3" x14ac:dyDescent="0.3">
      <c r="B1221" s="24" t="s">
        <v>1748</v>
      </c>
      <c r="C1221" s="25" t="s">
        <v>1749</v>
      </c>
    </row>
    <row r="1222" spans="2:3" x14ac:dyDescent="0.3">
      <c r="B1222" s="24" t="s">
        <v>1751</v>
      </c>
      <c r="C1222" s="25" t="s">
        <v>1752</v>
      </c>
    </row>
    <row r="1223" spans="2:3" x14ac:dyDescent="0.3">
      <c r="B1223" s="24" t="s">
        <v>1754</v>
      </c>
      <c r="C1223" s="25" t="s">
        <v>1755</v>
      </c>
    </row>
    <row r="1224" spans="2:3" x14ac:dyDescent="0.3">
      <c r="B1224" s="24" t="s">
        <v>1757</v>
      </c>
      <c r="C1224" s="25" t="s">
        <v>1758</v>
      </c>
    </row>
    <row r="1225" spans="2:3" x14ac:dyDescent="0.3">
      <c r="B1225" s="24" t="s">
        <v>1760</v>
      </c>
      <c r="C1225" s="25" t="s">
        <v>1761</v>
      </c>
    </row>
    <row r="1226" spans="2:3" x14ac:dyDescent="0.3">
      <c r="B1226" s="24" t="s">
        <v>1763</v>
      </c>
      <c r="C1226" s="25" t="s">
        <v>1764</v>
      </c>
    </row>
    <row r="1227" spans="2:3" x14ac:dyDescent="0.3">
      <c r="B1227" s="24" t="s">
        <v>1766</v>
      </c>
      <c r="C1227" s="25" t="s">
        <v>1767</v>
      </c>
    </row>
    <row r="1228" spans="2:3" x14ac:dyDescent="0.3">
      <c r="B1228" s="24" t="s">
        <v>1769</v>
      </c>
      <c r="C1228" s="25" t="s">
        <v>1770</v>
      </c>
    </row>
    <row r="1229" spans="2:3" x14ac:dyDescent="0.3">
      <c r="B1229" s="24" t="s">
        <v>1772</v>
      </c>
      <c r="C1229" s="25" t="s">
        <v>1773</v>
      </c>
    </row>
    <row r="1230" spans="2:3" x14ac:dyDescent="0.3">
      <c r="B1230" s="24" t="s">
        <v>1776</v>
      </c>
      <c r="C1230" s="25" t="s">
        <v>1777</v>
      </c>
    </row>
    <row r="1231" spans="2:3" x14ac:dyDescent="0.3">
      <c r="B1231" s="24" t="s">
        <v>1780</v>
      </c>
      <c r="C1231" s="25" t="s">
        <v>1781</v>
      </c>
    </row>
    <row r="1232" spans="2:3" x14ac:dyDescent="0.3">
      <c r="B1232" s="24" t="s">
        <v>1811</v>
      </c>
      <c r="C1232" s="25" t="s">
        <v>1812</v>
      </c>
    </row>
    <row r="1233" spans="2:3" x14ac:dyDescent="0.3">
      <c r="B1233" s="24" t="s">
        <v>1814</v>
      </c>
      <c r="C1233" s="25" t="s">
        <v>1815</v>
      </c>
    </row>
    <row r="1234" spans="2:3" x14ac:dyDescent="0.3">
      <c r="B1234" s="24" t="s">
        <v>1817</v>
      </c>
      <c r="C1234" s="25" t="s">
        <v>1818</v>
      </c>
    </row>
    <row r="1235" spans="2:3" x14ac:dyDescent="0.3">
      <c r="B1235" s="24" t="s">
        <v>1820</v>
      </c>
      <c r="C1235" s="25" t="s">
        <v>1821</v>
      </c>
    </row>
    <row r="1236" spans="2:3" x14ac:dyDescent="0.3">
      <c r="B1236" s="24" t="s">
        <v>1823</v>
      </c>
      <c r="C1236" s="25" t="s">
        <v>1824</v>
      </c>
    </row>
    <row r="1237" spans="2:3" x14ac:dyDescent="0.3">
      <c r="B1237" s="24" t="s">
        <v>1826</v>
      </c>
      <c r="C1237" s="25" t="s">
        <v>1827</v>
      </c>
    </row>
    <row r="1238" spans="2:3" x14ac:dyDescent="0.3">
      <c r="B1238" s="24" t="s">
        <v>1829</v>
      </c>
      <c r="C1238" s="25" t="s">
        <v>1830</v>
      </c>
    </row>
    <row r="1239" spans="2:3" x14ac:dyDescent="0.3">
      <c r="B1239" s="24" t="s">
        <v>1731</v>
      </c>
      <c r="C1239" s="25" t="s">
        <v>1732</v>
      </c>
    </row>
    <row r="1240" spans="2:3" x14ac:dyDescent="0.3">
      <c r="B1240" s="24" t="s">
        <v>1734</v>
      </c>
      <c r="C1240" s="25" t="s">
        <v>1735</v>
      </c>
    </row>
    <row r="1241" spans="2:3" x14ac:dyDescent="0.3">
      <c r="B1241" s="24" t="s">
        <v>1737</v>
      </c>
      <c r="C1241" s="25" t="s">
        <v>1738</v>
      </c>
    </row>
    <row r="1242" spans="2:3" x14ac:dyDescent="0.3">
      <c r="B1242" s="24" t="s">
        <v>1740</v>
      </c>
      <c r="C1242" s="25" t="s">
        <v>1741</v>
      </c>
    </row>
    <row r="1243" spans="2:3" x14ac:dyDescent="0.3">
      <c r="B1243" s="24" t="s">
        <v>1743</v>
      </c>
      <c r="C1243" s="25" t="s">
        <v>1744</v>
      </c>
    </row>
    <row r="1244" spans="2:3" x14ac:dyDescent="0.3">
      <c r="B1244" s="24" t="s">
        <v>1774</v>
      </c>
      <c r="C1244" s="25" t="s">
        <v>1775</v>
      </c>
    </row>
    <row r="1245" spans="2:3" x14ac:dyDescent="0.3">
      <c r="B1245" s="24" t="s">
        <v>1778</v>
      </c>
      <c r="C1245" s="25" t="s">
        <v>1779</v>
      </c>
    </row>
    <row r="1246" spans="2:3" x14ac:dyDescent="0.3">
      <c r="B1246" s="24" t="s">
        <v>1782</v>
      </c>
      <c r="C1246" s="25" t="s">
        <v>1783</v>
      </c>
    </row>
    <row r="1247" spans="2:3" x14ac:dyDescent="0.3">
      <c r="B1247" s="24" t="s">
        <v>1785</v>
      </c>
      <c r="C1247" s="25" t="s">
        <v>1786</v>
      </c>
    </row>
    <row r="1248" spans="2:3" x14ac:dyDescent="0.3">
      <c r="B1248" s="24" t="s">
        <v>1788</v>
      </c>
      <c r="C1248" s="25" t="s">
        <v>1789</v>
      </c>
    </row>
    <row r="1249" spans="2:3" x14ac:dyDescent="0.3">
      <c r="B1249" s="24" t="s">
        <v>1791</v>
      </c>
      <c r="C1249" s="25" t="s">
        <v>1792</v>
      </c>
    </row>
    <row r="1250" spans="2:3" x14ac:dyDescent="0.3">
      <c r="B1250" s="24" t="s">
        <v>1794</v>
      </c>
      <c r="C1250" s="25" t="s">
        <v>1795</v>
      </c>
    </row>
    <row r="1251" spans="2:3" x14ac:dyDescent="0.3">
      <c r="B1251" s="24" t="s">
        <v>1797</v>
      </c>
      <c r="C1251" s="25" t="s">
        <v>1798</v>
      </c>
    </row>
    <row r="1252" spans="2:3" x14ac:dyDescent="0.3">
      <c r="B1252" s="24" t="s">
        <v>1800</v>
      </c>
      <c r="C1252" s="25" t="s">
        <v>1801</v>
      </c>
    </row>
    <row r="1253" spans="2:3" x14ac:dyDescent="0.3">
      <c r="B1253" s="24" t="s">
        <v>1803</v>
      </c>
      <c r="C1253" s="25" t="s">
        <v>1804</v>
      </c>
    </row>
    <row r="1254" spans="2:3" x14ac:dyDescent="0.3">
      <c r="B1254" s="24" t="s">
        <v>1806</v>
      </c>
      <c r="C1254" s="25" t="s">
        <v>1807</v>
      </c>
    </row>
    <row r="1255" spans="2:3" x14ac:dyDescent="0.3">
      <c r="B1255" s="24" t="s">
        <v>1809</v>
      </c>
      <c r="C1255" s="25" t="s">
        <v>1810</v>
      </c>
    </row>
    <row r="1256" spans="2:3" x14ac:dyDescent="0.3">
      <c r="B1256" s="24" t="s">
        <v>1838</v>
      </c>
      <c r="C1256" s="25" t="s">
        <v>1839</v>
      </c>
    </row>
    <row r="1257" spans="2:3" x14ac:dyDescent="0.3">
      <c r="B1257" s="24" t="s">
        <v>1842</v>
      </c>
      <c r="C1257" s="25" t="s">
        <v>1843</v>
      </c>
    </row>
    <row r="1258" spans="2:3" x14ac:dyDescent="0.3">
      <c r="B1258" s="24" t="s">
        <v>1846</v>
      </c>
      <c r="C1258" s="25" t="s">
        <v>1847</v>
      </c>
    </row>
    <row r="1259" spans="2:3" x14ac:dyDescent="0.3">
      <c r="B1259" s="24" t="s">
        <v>1850</v>
      </c>
      <c r="C1259" s="25" t="s">
        <v>1851</v>
      </c>
    </row>
    <row r="1260" spans="2:3" x14ac:dyDescent="0.3">
      <c r="B1260" s="24" t="s">
        <v>1854</v>
      </c>
      <c r="C1260" s="25" t="s">
        <v>1855</v>
      </c>
    </row>
    <row r="1261" spans="2:3" x14ac:dyDescent="0.3">
      <c r="B1261" s="24" t="s">
        <v>1858</v>
      </c>
      <c r="C1261" s="25" t="s">
        <v>1859</v>
      </c>
    </row>
    <row r="1262" spans="2:3" x14ac:dyDescent="0.3">
      <c r="B1262" s="24" t="s">
        <v>1861</v>
      </c>
      <c r="C1262" s="25" t="s">
        <v>1862</v>
      </c>
    </row>
    <row r="1263" spans="2:3" x14ac:dyDescent="0.3">
      <c r="B1263" s="24" t="s">
        <v>1864</v>
      </c>
      <c r="C1263" s="25" t="s">
        <v>1865</v>
      </c>
    </row>
    <row r="1264" spans="2:3" x14ac:dyDescent="0.3">
      <c r="B1264" s="24" t="s">
        <v>1867</v>
      </c>
      <c r="C1264" s="25" t="s">
        <v>1868</v>
      </c>
    </row>
    <row r="1265" spans="2:3" x14ac:dyDescent="0.3">
      <c r="B1265" s="24" t="s">
        <v>1870</v>
      </c>
      <c r="C1265" s="25" t="s">
        <v>1871</v>
      </c>
    </row>
    <row r="1266" spans="2:3" x14ac:dyDescent="0.3">
      <c r="B1266" s="24" t="s">
        <v>1873</v>
      </c>
      <c r="C1266" s="25" t="s">
        <v>1874</v>
      </c>
    </row>
    <row r="1267" spans="2:3" x14ac:dyDescent="0.3">
      <c r="B1267" s="24" t="s">
        <v>1876</v>
      </c>
      <c r="C1267" s="25" t="s">
        <v>1877</v>
      </c>
    </row>
    <row r="1268" spans="2:3" x14ac:dyDescent="0.3">
      <c r="B1268" s="24" t="s">
        <v>1904</v>
      </c>
      <c r="C1268" s="25" t="s">
        <v>1905</v>
      </c>
    </row>
    <row r="1269" spans="2:3" x14ac:dyDescent="0.3">
      <c r="B1269" s="24" t="s">
        <v>1908</v>
      </c>
      <c r="C1269" s="25" t="s">
        <v>1909</v>
      </c>
    </row>
    <row r="1270" spans="2:3" x14ac:dyDescent="0.3">
      <c r="B1270" s="24" t="s">
        <v>1912</v>
      </c>
      <c r="C1270" s="25" t="s">
        <v>1913</v>
      </c>
    </row>
    <row r="1271" spans="2:3" x14ac:dyDescent="0.3">
      <c r="B1271" s="24" t="s">
        <v>1916</v>
      </c>
      <c r="C1271" s="25" t="s">
        <v>1917</v>
      </c>
    </row>
    <row r="1272" spans="2:3" x14ac:dyDescent="0.3">
      <c r="B1272" s="24" t="s">
        <v>1920</v>
      </c>
      <c r="C1272" s="25" t="s">
        <v>1921</v>
      </c>
    </row>
    <row r="1273" spans="2:3" x14ac:dyDescent="0.3">
      <c r="B1273" s="24" t="s">
        <v>1924</v>
      </c>
      <c r="C1273" s="25" t="s">
        <v>1925</v>
      </c>
    </row>
    <row r="1274" spans="2:3" x14ac:dyDescent="0.3">
      <c r="B1274" s="24" t="s">
        <v>1928</v>
      </c>
      <c r="C1274" s="25" t="s">
        <v>1929</v>
      </c>
    </row>
    <row r="1275" spans="2:3" x14ac:dyDescent="0.3">
      <c r="B1275" s="24" t="s">
        <v>1932</v>
      </c>
      <c r="C1275" s="25" t="s">
        <v>1933</v>
      </c>
    </row>
    <row r="1276" spans="2:3" x14ac:dyDescent="0.3">
      <c r="B1276" s="24" t="s">
        <v>1936</v>
      </c>
      <c r="C1276" s="25" t="s">
        <v>1937</v>
      </c>
    </row>
    <row r="1277" spans="2:3" x14ac:dyDescent="0.3">
      <c r="B1277" s="24" t="s">
        <v>1940</v>
      </c>
      <c r="C1277" s="25" t="s">
        <v>1941</v>
      </c>
    </row>
    <row r="1278" spans="2:3" x14ac:dyDescent="0.3">
      <c r="B1278" s="24" t="s">
        <v>1833</v>
      </c>
      <c r="C1278" s="25" t="s">
        <v>1834</v>
      </c>
    </row>
    <row r="1279" spans="2:3" x14ac:dyDescent="0.3">
      <c r="B1279" s="24" t="s">
        <v>1836</v>
      </c>
      <c r="C1279" s="25" t="s">
        <v>1837</v>
      </c>
    </row>
    <row r="1280" spans="2:3" x14ac:dyDescent="0.3">
      <c r="B1280" s="24" t="s">
        <v>1840</v>
      </c>
      <c r="C1280" s="25" t="s">
        <v>1841</v>
      </c>
    </row>
    <row r="1281" spans="2:3" x14ac:dyDescent="0.3">
      <c r="B1281" s="24" t="s">
        <v>1844</v>
      </c>
      <c r="C1281" s="25" t="s">
        <v>1845</v>
      </c>
    </row>
    <row r="1282" spans="2:3" x14ac:dyDescent="0.3">
      <c r="B1282" s="24" t="s">
        <v>1848</v>
      </c>
      <c r="C1282" s="25" t="s">
        <v>1849</v>
      </c>
    </row>
    <row r="1283" spans="2:3" x14ac:dyDescent="0.3">
      <c r="B1283" s="24" t="s">
        <v>1852</v>
      </c>
      <c r="C1283" s="25" t="s">
        <v>1853</v>
      </c>
    </row>
    <row r="1284" spans="2:3" x14ac:dyDescent="0.3">
      <c r="B1284" s="24" t="s">
        <v>1856</v>
      </c>
      <c r="C1284" s="25" t="s">
        <v>1857</v>
      </c>
    </row>
    <row r="1285" spans="2:3" x14ac:dyDescent="0.3">
      <c r="B1285" s="24" t="s">
        <v>1884</v>
      </c>
      <c r="C1285" s="25" t="s">
        <v>1885</v>
      </c>
    </row>
    <row r="1286" spans="2:3" x14ac:dyDescent="0.3">
      <c r="B1286" s="24" t="s">
        <v>1887</v>
      </c>
      <c r="C1286" s="25" t="s">
        <v>1888</v>
      </c>
    </row>
    <row r="1287" spans="2:3" x14ac:dyDescent="0.3">
      <c r="B1287" s="24" t="s">
        <v>1890</v>
      </c>
      <c r="C1287" s="25" t="s">
        <v>1891</v>
      </c>
    </row>
    <row r="1288" spans="2:3" x14ac:dyDescent="0.3">
      <c r="B1288" s="24" t="s">
        <v>1893</v>
      </c>
      <c r="C1288" s="25" t="s">
        <v>1894</v>
      </c>
    </row>
    <row r="1289" spans="2:3" x14ac:dyDescent="0.3">
      <c r="B1289" s="24" t="s">
        <v>1896</v>
      </c>
      <c r="C1289" s="25" t="s">
        <v>1897</v>
      </c>
    </row>
    <row r="1290" spans="2:3" x14ac:dyDescent="0.3">
      <c r="B1290" s="24" t="s">
        <v>1899</v>
      </c>
      <c r="C1290" s="25" t="s">
        <v>1900</v>
      </c>
    </row>
    <row r="1291" spans="2:3" x14ac:dyDescent="0.3">
      <c r="B1291" s="24" t="s">
        <v>1902</v>
      </c>
      <c r="C1291" s="25" t="s">
        <v>1903</v>
      </c>
    </row>
    <row r="1292" spans="2:3" x14ac:dyDescent="0.3">
      <c r="B1292" s="24" t="s">
        <v>1906</v>
      </c>
      <c r="C1292" s="25" t="s">
        <v>1907</v>
      </c>
    </row>
    <row r="1293" spans="2:3" x14ac:dyDescent="0.3">
      <c r="B1293" s="24" t="s">
        <v>1910</v>
      </c>
      <c r="C1293" s="25" t="s">
        <v>1911</v>
      </c>
    </row>
    <row r="1294" spans="2:3" x14ac:dyDescent="0.3">
      <c r="B1294" s="24" t="s">
        <v>1914</v>
      </c>
      <c r="C1294" s="25" t="s">
        <v>1915</v>
      </c>
    </row>
    <row r="1295" spans="2:3" x14ac:dyDescent="0.3">
      <c r="B1295" s="24" t="s">
        <v>1918</v>
      </c>
      <c r="C1295" s="25" t="s">
        <v>1919</v>
      </c>
    </row>
    <row r="1296" spans="2:3" x14ac:dyDescent="0.3">
      <c r="B1296" s="24" t="s">
        <v>1922</v>
      </c>
      <c r="C1296" s="25" t="s">
        <v>1923</v>
      </c>
    </row>
    <row r="1297" spans="2:3" x14ac:dyDescent="0.3">
      <c r="B1297" s="24" t="s">
        <v>1926</v>
      </c>
      <c r="C1297" s="25" t="s">
        <v>1927</v>
      </c>
    </row>
    <row r="1298" spans="2:3" x14ac:dyDescent="0.3">
      <c r="B1298" s="24" t="s">
        <v>1930</v>
      </c>
      <c r="C1298" s="25" t="s">
        <v>1931</v>
      </c>
    </row>
    <row r="1299" spans="2:3" x14ac:dyDescent="0.3">
      <c r="B1299" s="24" t="s">
        <v>1934</v>
      </c>
      <c r="C1299" s="25" t="s">
        <v>1935</v>
      </c>
    </row>
    <row r="1300" spans="2:3" x14ac:dyDescent="0.3">
      <c r="B1300" s="24" t="s">
        <v>1938</v>
      </c>
      <c r="C1300" s="25" t="s">
        <v>1939</v>
      </c>
    </row>
    <row r="1301" spans="2:3" x14ac:dyDescent="0.3">
      <c r="B1301" s="24" t="s">
        <v>1942</v>
      </c>
      <c r="C1301" s="25" t="s">
        <v>1943</v>
      </c>
    </row>
    <row r="1302" spans="2:3" x14ac:dyDescent="0.3">
      <c r="B1302" s="24" t="s">
        <v>1971</v>
      </c>
      <c r="C1302" s="25" t="s">
        <v>1972</v>
      </c>
    </row>
    <row r="1303" spans="2:3" x14ac:dyDescent="0.3">
      <c r="B1303" s="24" t="s">
        <v>1974</v>
      </c>
      <c r="C1303" s="25" t="s">
        <v>1975</v>
      </c>
    </row>
    <row r="1304" spans="2:3" x14ac:dyDescent="0.3">
      <c r="B1304" s="24" t="s">
        <v>1977</v>
      </c>
      <c r="C1304" s="25" t="s">
        <v>1978</v>
      </c>
    </row>
    <row r="1305" spans="2:3" x14ac:dyDescent="0.3">
      <c r="B1305" s="24" t="s">
        <v>1980</v>
      </c>
      <c r="C1305" s="25" t="s">
        <v>1981</v>
      </c>
    </row>
    <row r="1306" spans="2:3" x14ac:dyDescent="0.3">
      <c r="B1306" s="24" t="s">
        <v>1983</v>
      </c>
      <c r="C1306" s="25" t="s">
        <v>1984</v>
      </c>
    </row>
    <row r="1307" spans="2:3" x14ac:dyDescent="0.3">
      <c r="B1307" s="24" t="s">
        <v>1986</v>
      </c>
      <c r="C1307" s="25" t="s">
        <v>1987</v>
      </c>
    </row>
    <row r="1308" spans="2:3" x14ac:dyDescent="0.3">
      <c r="B1308" s="24" t="s">
        <v>1989</v>
      </c>
      <c r="C1308" s="25" t="s">
        <v>1990</v>
      </c>
    </row>
    <row r="1309" spans="2:3" x14ac:dyDescent="0.3">
      <c r="B1309" s="24" t="s">
        <v>1992</v>
      </c>
      <c r="C1309" s="25" t="s">
        <v>1993</v>
      </c>
    </row>
    <row r="1310" spans="2:3" x14ac:dyDescent="0.3">
      <c r="B1310" s="24" t="s">
        <v>1995</v>
      </c>
      <c r="C1310" s="25" t="s">
        <v>1996</v>
      </c>
    </row>
    <row r="1311" spans="2:3" x14ac:dyDescent="0.3">
      <c r="B1311" s="24" t="s">
        <v>1998</v>
      </c>
      <c r="C1311" s="25" t="s">
        <v>1999</v>
      </c>
    </row>
    <row r="1312" spans="2:3" x14ac:dyDescent="0.3">
      <c r="B1312" s="24" t="s">
        <v>2002</v>
      </c>
      <c r="C1312" s="25" t="s">
        <v>2003</v>
      </c>
    </row>
    <row r="1313" spans="2:3" x14ac:dyDescent="0.3">
      <c r="B1313" s="24" t="s">
        <v>2006</v>
      </c>
      <c r="C1313" s="25" t="s">
        <v>2007</v>
      </c>
    </row>
    <row r="1314" spans="2:3" x14ac:dyDescent="0.3">
      <c r="B1314" s="24" t="s">
        <v>2037</v>
      </c>
      <c r="C1314" s="25" t="s">
        <v>2038</v>
      </c>
    </row>
    <row r="1315" spans="2:3" x14ac:dyDescent="0.3">
      <c r="B1315" s="24" t="s">
        <v>2040</v>
      </c>
      <c r="C1315" s="25" t="s">
        <v>2041</v>
      </c>
    </row>
    <row r="1316" spans="2:3" x14ac:dyDescent="0.3">
      <c r="B1316" s="24" t="s">
        <v>2043</v>
      </c>
      <c r="C1316" s="25" t="s">
        <v>2044</v>
      </c>
    </row>
    <row r="1317" spans="2:3" x14ac:dyDescent="0.3">
      <c r="B1317" s="24" t="s">
        <v>1945</v>
      </c>
      <c r="C1317" s="25" t="s">
        <v>1946</v>
      </c>
    </row>
    <row r="1318" spans="2:3" x14ac:dyDescent="0.3">
      <c r="B1318" s="24" t="s">
        <v>1948</v>
      </c>
      <c r="C1318" s="25" t="s">
        <v>1949</v>
      </c>
    </row>
    <row r="1319" spans="2:3" x14ac:dyDescent="0.3">
      <c r="B1319" s="24" t="s">
        <v>1951</v>
      </c>
      <c r="C1319" s="25" t="s">
        <v>1952</v>
      </c>
    </row>
    <row r="1320" spans="2:3" x14ac:dyDescent="0.3">
      <c r="B1320" s="24" t="s">
        <v>1954</v>
      </c>
      <c r="C1320" s="25" t="s">
        <v>1955</v>
      </c>
    </row>
    <row r="1321" spans="2:3" x14ac:dyDescent="0.3">
      <c r="B1321" s="24" t="s">
        <v>1957</v>
      </c>
      <c r="C1321" s="25" t="s">
        <v>1958</v>
      </c>
    </row>
    <row r="1322" spans="2:3" x14ac:dyDescent="0.3">
      <c r="B1322" s="24" t="s">
        <v>1960</v>
      </c>
      <c r="C1322" s="25" t="s">
        <v>1961</v>
      </c>
    </row>
    <row r="1323" spans="2:3" x14ac:dyDescent="0.3">
      <c r="B1323" s="24" t="s">
        <v>1963</v>
      </c>
      <c r="C1323" s="25" t="s">
        <v>1964</v>
      </c>
    </row>
    <row r="1324" spans="2:3" x14ac:dyDescent="0.3">
      <c r="B1324" s="24" t="s">
        <v>1966</v>
      </c>
      <c r="C1324" s="25" t="s">
        <v>1967</v>
      </c>
    </row>
    <row r="1325" spans="2:3" x14ac:dyDescent="0.3">
      <c r="B1325" s="24" t="s">
        <v>1969</v>
      </c>
      <c r="C1325" s="25" t="s">
        <v>1970</v>
      </c>
    </row>
    <row r="1326" spans="2:3" x14ac:dyDescent="0.3">
      <c r="B1326" s="24" t="s">
        <v>2000</v>
      </c>
      <c r="C1326" s="25" t="s">
        <v>2001</v>
      </c>
    </row>
    <row r="1327" spans="2:3" x14ac:dyDescent="0.3">
      <c r="B1327" s="24" t="s">
        <v>2004</v>
      </c>
      <c r="C1327" s="25" t="s">
        <v>2005</v>
      </c>
    </row>
    <row r="1328" spans="2:3" x14ac:dyDescent="0.3">
      <c r="B1328" s="24" t="s">
        <v>2008</v>
      </c>
      <c r="C1328" s="25" t="s">
        <v>2009</v>
      </c>
    </row>
    <row r="1329" spans="2:3" x14ac:dyDescent="0.3">
      <c r="B1329" s="24" t="s">
        <v>2011</v>
      </c>
      <c r="C1329" s="25" t="s">
        <v>2012</v>
      </c>
    </row>
    <row r="1330" spans="2:3" x14ac:dyDescent="0.3">
      <c r="B1330" s="24" t="s">
        <v>2014</v>
      </c>
      <c r="C1330" s="25" t="s">
        <v>2015</v>
      </c>
    </row>
    <row r="1331" spans="2:3" x14ac:dyDescent="0.3">
      <c r="B1331" s="24" t="s">
        <v>2017</v>
      </c>
      <c r="C1331" s="25" t="s">
        <v>2018</v>
      </c>
    </row>
    <row r="1332" spans="2:3" x14ac:dyDescent="0.3">
      <c r="B1332" s="24" t="s">
        <v>2020</v>
      </c>
      <c r="C1332" s="25" t="s">
        <v>2021</v>
      </c>
    </row>
    <row r="1333" spans="2:3" x14ac:dyDescent="0.3">
      <c r="B1333" s="24" t="s">
        <v>2023</v>
      </c>
      <c r="C1333" s="25" t="s">
        <v>2024</v>
      </c>
    </row>
    <row r="1334" spans="2:3" x14ac:dyDescent="0.3">
      <c r="B1334" s="24" t="s">
        <v>2026</v>
      </c>
      <c r="C1334" s="25" t="s">
        <v>2027</v>
      </c>
    </row>
    <row r="1335" spans="2:3" x14ac:dyDescent="0.3">
      <c r="B1335" s="24" t="s">
        <v>2029</v>
      </c>
      <c r="C1335" s="25" t="s">
        <v>2030</v>
      </c>
    </row>
    <row r="1336" spans="2:3" x14ac:dyDescent="0.3">
      <c r="B1336" s="24" t="s">
        <v>2032</v>
      </c>
      <c r="C1336" s="25" t="s">
        <v>2033</v>
      </c>
    </row>
    <row r="1337" spans="2:3" x14ac:dyDescent="0.3">
      <c r="B1337" s="24" t="s">
        <v>2035</v>
      </c>
      <c r="C1337" s="25" t="s">
        <v>2036</v>
      </c>
    </row>
    <row r="1338" spans="2:3" x14ac:dyDescent="0.3">
      <c r="B1338" s="24" t="s">
        <v>2058</v>
      </c>
      <c r="C1338" s="25" t="s">
        <v>2059</v>
      </c>
    </row>
    <row r="1339" spans="2:3" x14ac:dyDescent="0.3">
      <c r="B1339" s="24" t="s">
        <v>2061</v>
      </c>
      <c r="C1339" s="25" t="s">
        <v>2062</v>
      </c>
    </row>
    <row r="1340" spans="2:3" x14ac:dyDescent="0.3">
      <c r="B1340" s="24" t="s">
        <v>2065</v>
      </c>
      <c r="C1340" s="25" t="s">
        <v>2066</v>
      </c>
    </row>
    <row r="1341" spans="2:3" x14ac:dyDescent="0.3">
      <c r="B1341" s="24" t="s">
        <v>2069</v>
      </c>
      <c r="C1341" s="25" t="s">
        <v>2070</v>
      </c>
    </row>
    <row r="1342" spans="2:3" x14ac:dyDescent="0.3">
      <c r="B1342" s="24" t="s">
        <v>2073</v>
      </c>
      <c r="C1342" s="25" t="s">
        <v>2074</v>
      </c>
    </row>
    <row r="1343" spans="2:3" x14ac:dyDescent="0.3">
      <c r="B1343" s="24" t="s">
        <v>2077</v>
      </c>
      <c r="C1343" s="25" t="s">
        <v>2078</v>
      </c>
    </row>
    <row r="1344" spans="2:3" x14ac:dyDescent="0.3">
      <c r="B1344" s="24" t="s">
        <v>2081</v>
      </c>
      <c r="C1344" s="25" t="s">
        <v>2082</v>
      </c>
    </row>
    <row r="1345" spans="2:3" x14ac:dyDescent="0.3">
      <c r="B1345" s="24" t="s">
        <v>2085</v>
      </c>
      <c r="C1345" s="25" t="s">
        <v>2086</v>
      </c>
    </row>
    <row r="1346" spans="2:3" x14ac:dyDescent="0.3">
      <c r="B1346" s="24" t="s">
        <v>2089</v>
      </c>
      <c r="C1346" s="25" t="s">
        <v>2090</v>
      </c>
    </row>
    <row r="1347" spans="2:3" x14ac:dyDescent="0.3">
      <c r="B1347" s="24" t="s">
        <v>2093</v>
      </c>
      <c r="C1347" s="25" t="s">
        <v>2094</v>
      </c>
    </row>
    <row r="1348" spans="2:3" x14ac:dyDescent="0.3">
      <c r="B1348" s="24" t="s">
        <v>2097</v>
      </c>
      <c r="C1348" s="25" t="s">
        <v>2098</v>
      </c>
    </row>
    <row r="1349" spans="2:3" x14ac:dyDescent="0.3">
      <c r="B1349" s="24" t="s">
        <v>2101</v>
      </c>
      <c r="C1349" s="25" t="s">
        <v>2102</v>
      </c>
    </row>
    <row r="1350" spans="2:3" x14ac:dyDescent="0.3">
      <c r="B1350" s="24" t="s">
        <v>2063</v>
      </c>
      <c r="C1350" s="25" t="s">
        <v>2064</v>
      </c>
    </row>
    <row r="1351" spans="2:3" x14ac:dyDescent="0.3">
      <c r="B1351" s="24" t="s">
        <v>2067</v>
      </c>
      <c r="C1351" s="25" t="s">
        <v>2068</v>
      </c>
    </row>
    <row r="1352" spans="2:3" x14ac:dyDescent="0.3">
      <c r="B1352" s="24" t="s">
        <v>2071</v>
      </c>
      <c r="C1352" s="25" t="s">
        <v>2072</v>
      </c>
    </row>
    <row r="1353" spans="2:3" x14ac:dyDescent="0.3">
      <c r="B1353" s="24" t="s">
        <v>2075</v>
      </c>
      <c r="C1353" s="25" t="s">
        <v>2076</v>
      </c>
    </row>
    <row r="1354" spans="2:3" x14ac:dyDescent="0.3">
      <c r="B1354" s="24" t="s">
        <v>2079</v>
      </c>
      <c r="C1354" s="25" t="s">
        <v>2080</v>
      </c>
    </row>
    <row r="1355" spans="2:3" x14ac:dyDescent="0.3">
      <c r="B1355" s="24" t="s">
        <v>2083</v>
      </c>
      <c r="C1355" s="25" t="s">
        <v>2084</v>
      </c>
    </row>
    <row r="1356" spans="2:3" x14ac:dyDescent="0.3">
      <c r="B1356" s="24" t="s">
        <v>2087</v>
      </c>
      <c r="C1356" s="25" t="s">
        <v>2088</v>
      </c>
    </row>
    <row r="1357" spans="2:3" x14ac:dyDescent="0.3">
      <c r="B1357" s="24" t="s">
        <v>2091</v>
      </c>
      <c r="C1357" s="25" t="s">
        <v>2092</v>
      </c>
    </row>
    <row r="1358" spans="2:3" x14ac:dyDescent="0.3">
      <c r="B1358" s="24" t="s">
        <v>2095</v>
      </c>
      <c r="C1358" s="25" t="s">
        <v>2096</v>
      </c>
    </row>
    <row r="1359" spans="2:3" x14ac:dyDescent="0.3">
      <c r="B1359" s="24" t="s">
        <v>2099</v>
      </c>
      <c r="C1359" s="25" t="s">
        <v>2100</v>
      </c>
    </row>
    <row r="1360" spans="2:3" x14ac:dyDescent="0.3">
      <c r="B1360" s="24" t="s">
        <v>2103</v>
      </c>
      <c r="C1360" s="25" t="s">
        <v>2104</v>
      </c>
    </row>
    <row r="1361" spans="2:3" x14ac:dyDescent="0.3">
      <c r="B1361" s="24" t="s">
        <v>2106</v>
      </c>
      <c r="C1361" s="25" t="s">
        <v>2107</v>
      </c>
    </row>
    <row r="1428" spans="2:2" x14ac:dyDescent="0.3">
      <c r="B1428" s="25"/>
    </row>
    <row r="1429" spans="2:2" x14ac:dyDescent="0.3">
      <c r="B1429" s="25"/>
    </row>
    <row r="1430" spans="2:2" x14ac:dyDescent="0.3">
      <c r="B1430" s="25"/>
    </row>
    <row r="1431" spans="2:2" x14ac:dyDescent="0.3">
      <c r="B1431" s="25"/>
    </row>
    <row r="1432" spans="2:2" x14ac:dyDescent="0.3">
      <c r="B1432" s="25"/>
    </row>
    <row r="1433" spans="2:2" x14ac:dyDescent="0.3">
      <c r="B1433" s="25"/>
    </row>
    <row r="1434" spans="2:2" x14ac:dyDescent="0.3">
      <c r="B1434" s="25"/>
    </row>
    <row r="1435" spans="2:2" x14ac:dyDescent="0.3">
      <c r="B1435" s="25"/>
    </row>
    <row r="1436" spans="2:2" x14ac:dyDescent="0.3">
      <c r="B1436" s="25"/>
    </row>
    <row r="1437" spans="2:2" x14ac:dyDescent="0.3">
      <c r="B1437" s="25"/>
    </row>
    <row r="1438" spans="2:2" x14ac:dyDescent="0.3">
      <c r="B1438" s="25"/>
    </row>
    <row r="1439" spans="2:2" x14ac:dyDescent="0.3">
      <c r="B1439" s="25"/>
    </row>
    <row r="1440" spans="2:2" x14ac:dyDescent="0.3">
      <c r="B1440" s="25"/>
    </row>
    <row r="1441" spans="2:2" x14ac:dyDescent="0.3">
      <c r="B1441" s="25"/>
    </row>
    <row r="1442" spans="2:2" x14ac:dyDescent="0.3">
      <c r="B1442" s="25"/>
    </row>
    <row r="1443" spans="2:2" x14ac:dyDescent="0.3">
      <c r="B1443" s="25"/>
    </row>
    <row r="1444" spans="2:2" x14ac:dyDescent="0.3">
      <c r="B1444" s="25"/>
    </row>
    <row r="1445" spans="2:2" x14ac:dyDescent="0.3">
      <c r="B1445" s="25"/>
    </row>
    <row r="1446" spans="2:2" x14ac:dyDescent="0.3">
      <c r="B1446" s="25"/>
    </row>
    <row r="1447" spans="2:2" x14ac:dyDescent="0.3">
      <c r="B1447" s="25"/>
    </row>
    <row r="1448" spans="2:2" x14ac:dyDescent="0.3">
      <c r="B1448" s="25"/>
    </row>
    <row r="1449" spans="2:2" x14ac:dyDescent="0.3">
      <c r="B1449" s="25"/>
    </row>
    <row r="1450" spans="2:2" x14ac:dyDescent="0.3">
      <c r="B1450" s="25"/>
    </row>
    <row r="1451" spans="2:2" x14ac:dyDescent="0.3">
      <c r="B1451" s="25"/>
    </row>
    <row r="1452" spans="2:2" x14ac:dyDescent="0.3">
      <c r="B1452" s="25"/>
    </row>
    <row r="1453" spans="2:2" x14ac:dyDescent="0.3">
      <c r="B1453" s="25"/>
    </row>
    <row r="1454" spans="2:2" x14ac:dyDescent="0.3">
      <c r="B1454" s="25"/>
    </row>
    <row r="1455" spans="2:2" x14ac:dyDescent="0.3">
      <c r="B1455" s="25"/>
    </row>
    <row r="1456" spans="2:2" x14ac:dyDescent="0.3">
      <c r="B1456" s="25"/>
    </row>
    <row r="1457" spans="2:2" x14ac:dyDescent="0.3">
      <c r="B1457" s="25"/>
    </row>
    <row r="1458" spans="2:2" x14ac:dyDescent="0.3">
      <c r="B1458" s="25"/>
    </row>
    <row r="1459" spans="2:2" x14ac:dyDescent="0.3">
      <c r="B1459" s="25"/>
    </row>
    <row r="1460" spans="2:2" x14ac:dyDescent="0.3">
      <c r="B1460" s="25"/>
    </row>
    <row r="1461" spans="2:2" x14ac:dyDescent="0.3">
      <c r="B1461" s="25"/>
    </row>
    <row r="1462" spans="2:2" x14ac:dyDescent="0.3">
      <c r="B1462" s="25"/>
    </row>
    <row r="1463" spans="2:2" x14ac:dyDescent="0.3">
      <c r="B1463" s="25"/>
    </row>
    <row r="1464" spans="2:2" x14ac:dyDescent="0.3">
      <c r="B1464" s="25"/>
    </row>
    <row r="1465" spans="2:2" x14ac:dyDescent="0.3">
      <c r="B1465" s="25"/>
    </row>
    <row r="1466" spans="2:2" x14ac:dyDescent="0.3">
      <c r="B1466" s="25"/>
    </row>
    <row r="1467" spans="2:2" x14ac:dyDescent="0.3">
      <c r="B1467" s="25"/>
    </row>
    <row r="1468" spans="2:2" x14ac:dyDescent="0.3">
      <c r="B1468" s="25"/>
    </row>
    <row r="1469" spans="2:2" x14ac:dyDescent="0.3">
      <c r="B1469" s="25"/>
    </row>
    <row r="1470" spans="2:2" x14ac:dyDescent="0.3">
      <c r="B1470" s="25"/>
    </row>
    <row r="1471" spans="2:2" x14ac:dyDescent="0.3">
      <c r="B1471" s="25"/>
    </row>
    <row r="1472" spans="2:2" x14ac:dyDescent="0.3">
      <c r="B1472" s="25"/>
    </row>
    <row r="1473" spans="2:2" x14ac:dyDescent="0.3">
      <c r="B1473" s="25"/>
    </row>
    <row r="1474" spans="2:2" x14ac:dyDescent="0.3">
      <c r="B1474" s="25"/>
    </row>
    <row r="1475" spans="2:2" x14ac:dyDescent="0.3">
      <c r="B1475" s="25"/>
    </row>
    <row r="1476" spans="2:2" x14ac:dyDescent="0.3">
      <c r="B1476" s="25"/>
    </row>
    <row r="1477" spans="2:2" x14ac:dyDescent="0.3">
      <c r="B1477" s="25"/>
    </row>
    <row r="1478" spans="2:2" x14ac:dyDescent="0.3">
      <c r="B1478" s="25"/>
    </row>
    <row r="1479" spans="2:2" x14ac:dyDescent="0.3">
      <c r="B1479" s="25"/>
    </row>
    <row r="1480" spans="2:2" x14ac:dyDescent="0.3">
      <c r="B1480" s="25"/>
    </row>
    <row r="1481" spans="2:2" x14ac:dyDescent="0.3">
      <c r="B1481" s="25"/>
    </row>
    <row r="1482" spans="2:2" x14ac:dyDescent="0.3">
      <c r="B1482" s="25"/>
    </row>
    <row r="1483" spans="2:2" x14ac:dyDescent="0.3">
      <c r="B1483" s="25"/>
    </row>
    <row r="1484" spans="2:2" x14ac:dyDescent="0.3">
      <c r="B1484" s="25"/>
    </row>
    <row r="1485" spans="2:2" x14ac:dyDescent="0.3">
      <c r="B1485" s="25"/>
    </row>
    <row r="1486" spans="2:2" x14ac:dyDescent="0.3">
      <c r="B1486" s="25"/>
    </row>
    <row r="1487" spans="2:2" x14ac:dyDescent="0.3">
      <c r="B1487" s="25"/>
    </row>
    <row r="1488" spans="2:2" x14ac:dyDescent="0.3">
      <c r="B1488" s="25"/>
    </row>
    <row r="1489" spans="2:2" x14ac:dyDescent="0.3">
      <c r="B1489" s="25"/>
    </row>
    <row r="1490" spans="2:2" x14ac:dyDescent="0.3">
      <c r="B1490" s="25"/>
    </row>
    <row r="1491" spans="2:2" x14ac:dyDescent="0.3">
      <c r="B1491" s="25"/>
    </row>
    <row r="1492" spans="2:2" x14ac:dyDescent="0.3">
      <c r="B1492" s="25"/>
    </row>
    <row r="1493" spans="2:2" x14ac:dyDescent="0.3">
      <c r="B1493" s="25"/>
    </row>
    <row r="1494" spans="2:2" x14ac:dyDescent="0.3">
      <c r="B1494" s="25"/>
    </row>
    <row r="1495" spans="2:2" x14ac:dyDescent="0.3">
      <c r="B1495" s="25"/>
    </row>
    <row r="1496" spans="2:2" x14ac:dyDescent="0.3">
      <c r="B1496" s="25"/>
    </row>
    <row r="1497" spans="2:2" x14ac:dyDescent="0.3">
      <c r="B1497" s="25"/>
    </row>
    <row r="1498" spans="2:2" x14ac:dyDescent="0.3">
      <c r="B1498" s="25"/>
    </row>
    <row r="1499" spans="2:2" x14ac:dyDescent="0.3">
      <c r="B1499" s="25"/>
    </row>
    <row r="1500" spans="2:2" x14ac:dyDescent="0.3">
      <c r="B1500" s="25"/>
    </row>
    <row r="1501" spans="2:2" x14ac:dyDescent="0.3">
      <c r="B1501" s="25"/>
    </row>
    <row r="1502" spans="2:2" x14ac:dyDescent="0.3">
      <c r="B1502" s="25"/>
    </row>
    <row r="1503" spans="2:2" x14ac:dyDescent="0.3">
      <c r="B1503" s="25"/>
    </row>
    <row r="1504" spans="2:2" x14ac:dyDescent="0.3">
      <c r="B1504" s="25"/>
    </row>
    <row r="1505" spans="2:2" x14ac:dyDescent="0.3">
      <c r="B1505" s="25"/>
    </row>
    <row r="1506" spans="2:2" x14ac:dyDescent="0.3">
      <c r="B1506" s="25"/>
    </row>
    <row r="1507" spans="2:2" x14ac:dyDescent="0.3">
      <c r="B1507" s="25"/>
    </row>
    <row r="1508" spans="2:2" x14ac:dyDescent="0.3">
      <c r="B1508" s="25"/>
    </row>
    <row r="1509" spans="2:2" x14ac:dyDescent="0.3">
      <c r="B1509" s="25"/>
    </row>
    <row r="1510" spans="2:2" x14ac:dyDescent="0.3">
      <c r="B1510" s="25"/>
    </row>
    <row r="1511" spans="2:2" x14ac:dyDescent="0.3">
      <c r="B1511" s="25"/>
    </row>
    <row r="1512" spans="2:2" x14ac:dyDescent="0.3">
      <c r="B1512" s="25"/>
    </row>
    <row r="1513" spans="2:2" x14ac:dyDescent="0.3">
      <c r="B1513" s="25"/>
    </row>
    <row r="1514" spans="2:2" x14ac:dyDescent="0.3">
      <c r="B1514" s="25"/>
    </row>
    <row r="1515" spans="2:2" x14ac:dyDescent="0.3">
      <c r="B1515" s="25"/>
    </row>
    <row r="1516" spans="2:2" x14ac:dyDescent="0.3">
      <c r="B1516" s="25"/>
    </row>
    <row r="1517" spans="2:2" x14ac:dyDescent="0.3">
      <c r="B1517" s="25"/>
    </row>
    <row r="1518" spans="2:2" x14ac:dyDescent="0.3">
      <c r="B1518" s="25"/>
    </row>
    <row r="1519" spans="2:2" x14ac:dyDescent="0.3">
      <c r="B1519" s="25"/>
    </row>
    <row r="1520" spans="2:2" x14ac:dyDescent="0.3">
      <c r="B1520" s="25"/>
    </row>
    <row r="1521" spans="2:2" x14ac:dyDescent="0.3">
      <c r="B1521" s="25"/>
    </row>
    <row r="1522" spans="2:2" x14ac:dyDescent="0.3">
      <c r="B1522" s="25"/>
    </row>
    <row r="1523" spans="2:2" x14ac:dyDescent="0.3">
      <c r="B1523" s="25"/>
    </row>
    <row r="1524" spans="2:2" x14ac:dyDescent="0.3">
      <c r="B1524" s="25"/>
    </row>
    <row r="1525" spans="2:2" x14ac:dyDescent="0.3">
      <c r="B1525" s="25"/>
    </row>
    <row r="1526" spans="2:2" x14ac:dyDescent="0.3">
      <c r="B1526" s="25"/>
    </row>
    <row r="1527" spans="2:2" x14ac:dyDescent="0.3">
      <c r="B1527" s="25"/>
    </row>
    <row r="1528" spans="2:2" x14ac:dyDescent="0.3">
      <c r="B1528" s="25"/>
    </row>
    <row r="1529" spans="2:2" x14ac:dyDescent="0.3">
      <c r="B1529" s="25"/>
    </row>
    <row r="1530" spans="2:2" x14ac:dyDescent="0.3">
      <c r="B1530" s="25"/>
    </row>
    <row r="1531" spans="2:2" x14ac:dyDescent="0.3">
      <c r="B1531" s="25"/>
    </row>
    <row r="1532" spans="2:2" x14ac:dyDescent="0.3">
      <c r="B1532" s="25"/>
    </row>
    <row r="1533" spans="2:2" x14ac:dyDescent="0.3">
      <c r="B1533" s="25"/>
    </row>
    <row r="1534" spans="2:2" x14ac:dyDescent="0.3">
      <c r="B1534" s="25"/>
    </row>
    <row r="1535" spans="2:2" x14ac:dyDescent="0.3">
      <c r="B1535" s="25"/>
    </row>
    <row r="1536" spans="2:2" x14ac:dyDescent="0.3">
      <c r="B1536" s="25"/>
    </row>
    <row r="1537" spans="2:2" x14ac:dyDescent="0.3">
      <c r="B1537" s="25"/>
    </row>
    <row r="1538" spans="2:2" x14ac:dyDescent="0.3">
      <c r="B1538" s="25"/>
    </row>
    <row r="1539" spans="2:2" x14ac:dyDescent="0.3">
      <c r="B1539" s="25"/>
    </row>
    <row r="1540" spans="2:2" x14ac:dyDescent="0.3">
      <c r="B1540" s="25"/>
    </row>
    <row r="1541" spans="2:2" x14ac:dyDescent="0.3">
      <c r="B1541" s="25"/>
    </row>
    <row r="1542" spans="2:2" x14ac:dyDescent="0.3">
      <c r="B1542" s="25"/>
    </row>
    <row r="1543" spans="2:2" x14ac:dyDescent="0.3">
      <c r="B1543" s="25"/>
    </row>
    <row r="1544" spans="2:2" x14ac:dyDescent="0.3">
      <c r="B1544" s="25"/>
    </row>
    <row r="1545" spans="2:2" x14ac:dyDescent="0.3">
      <c r="B1545" s="25"/>
    </row>
    <row r="1546" spans="2:2" x14ac:dyDescent="0.3">
      <c r="B1546" s="25"/>
    </row>
    <row r="1547" spans="2:2" x14ac:dyDescent="0.3">
      <c r="B1547" s="25"/>
    </row>
    <row r="1548" spans="2:2" x14ac:dyDescent="0.3">
      <c r="B1548" s="25"/>
    </row>
    <row r="1549" spans="2:2" x14ac:dyDescent="0.3">
      <c r="B1549" s="25"/>
    </row>
    <row r="1550" spans="2:2" x14ac:dyDescent="0.3">
      <c r="B1550" s="25"/>
    </row>
    <row r="1551" spans="2:2" x14ac:dyDescent="0.3">
      <c r="B1551" s="25"/>
    </row>
    <row r="1552" spans="2:2" x14ac:dyDescent="0.3">
      <c r="B1552" s="25"/>
    </row>
    <row r="1553" spans="2:2" x14ac:dyDescent="0.3">
      <c r="B1553" s="25"/>
    </row>
    <row r="1554" spans="2:2" x14ac:dyDescent="0.3">
      <c r="B1554" s="25"/>
    </row>
    <row r="1555" spans="2:2" x14ac:dyDescent="0.3">
      <c r="B1555" s="25"/>
    </row>
    <row r="1556" spans="2:2" x14ac:dyDescent="0.3">
      <c r="B1556" s="25"/>
    </row>
    <row r="1557" spans="2:2" x14ac:dyDescent="0.3">
      <c r="B1557" s="25"/>
    </row>
    <row r="1558" spans="2:2" x14ac:dyDescent="0.3">
      <c r="B1558" s="25"/>
    </row>
    <row r="1559" spans="2:2" x14ac:dyDescent="0.3">
      <c r="B1559" s="25"/>
    </row>
    <row r="1560" spans="2:2" x14ac:dyDescent="0.3">
      <c r="B1560" s="25"/>
    </row>
    <row r="1561" spans="2:2" x14ac:dyDescent="0.3">
      <c r="B1561" s="25"/>
    </row>
    <row r="1562" spans="2:2" x14ac:dyDescent="0.3">
      <c r="B1562" s="25"/>
    </row>
    <row r="1563" spans="2:2" x14ac:dyDescent="0.3">
      <c r="B1563" s="25"/>
    </row>
    <row r="1564" spans="2:2" x14ac:dyDescent="0.3">
      <c r="B1564" s="25"/>
    </row>
    <row r="1565" spans="2:2" x14ac:dyDescent="0.3">
      <c r="B1565" s="25"/>
    </row>
    <row r="1566" spans="2:2" x14ac:dyDescent="0.3">
      <c r="B1566" s="25"/>
    </row>
    <row r="1567" spans="2:2" x14ac:dyDescent="0.3">
      <c r="B1567" s="25"/>
    </row>
    <row r="1568" spans="2:2" x14ac:dyDescent="0.3">
      <c r="B1568" s="25"/>
    </row>
    <row r="1569" spans="2:2" x14ac:dyDescent="0.3">
      <c r="B1569" s="25"/>
    </row>
    <row r="1570" spans="2:2" x14ac:dyDescent="0.3">
      <c r="B1570" s="25"/>
    </row>
    <row r="1571" spans="2:2" x14ac:dyDescent="0.3">
      <c r="B1571" s="25"/>
    </row>
    <row r="1572" spans="2:2" x14ac:dyDescent="0.3">
      <c r="B1572" s="25"/>
    </row>
    <row r="1573" spans="2:2" x14ac:dyDescent="0.3">
      <c r="B1573" s="25"/>
    </row>
    <row r="1574" spans="2:2" x14ac:dyDescent="0.3">
      <c r="B1574" s="25"/>
    </row>
    <row r="1575" spans="2:2" x14ac:dyDescent="0.3">
      <c r="B1575" s="25"/>
    </row>
    <row r="1576" spans="2:2" x14ac:dyDescent="0.3">
      <c r="B1576" s="25"/>
    </row>
    <row r="1577" spans="2:2" x14ac:dyDescent="0.3">
      <c r="B1577" s="25"/>
    </row>
    <row r="1578" spans="2:2" x14ac:dyDescent="0.3">
      <c r="B1578" s="25"/>
    </row>
    <row r="1579" spans="2:2" x14ac:dyDescent="0.3">
      <c r="B1579" s="25"/>
    </row>
    <row r="1580" spans="2:2" x14ac:dyDescent="0.3">
      <c r="B1580" s="25"/>
    </row>
    <row r="1581" spans="2:2" x14ac:dyDescent="0.3">
      <c r="B1581" s="25"/>
    </row>
    <row r="1582" spans="2:2" x14ac:dyDescent="0.3">
      <c r="B1582" s="25"/>
    </row>
    <row r="1583" spans="2:2" x14ac:dyDescent="0.3">
      <c r="B1583" s="25"/>
    </row>
    <row r="1584" spans="2:2" x14ac:dyDescent="0.3">
      <c r="B1584" s="25"/>
    </row>
    <row r="1585" spans="2:2" x14ac:dyDescent="0.3">
      <c r="B1585" s="25"/>
    </row>
    <row r="1586" spans="2:2" x14ac:dyDescent="0.3">
      <c r="B1586" s="25"/>
    </row>
    <row r="1587" spans="2:2" x14ac:dyDescent="0.3">
      <c r="B1587" s="25"/>
    </row>
    <row r="1588" spans="2:2" x14ac:dyDescent="0.3">
      <c r="B1588" s="25"/>
    </row>
    <row r="1589" spans="2:2" x14ac:dyDescent="0.3">
      <c r="B1589" s="25"/>
    </row>
    <row r="1590" spans="2:2" x14ac:dyDescent="0.3">
      <c r="B1590" s="25"/>
    </row>
    <row r="1591" spans="2:2" x14ac:dyDescent="0.3">
      <c r="B1591" s="25"/>
    </row>
    <row r="1592" spans="2:2" x14ac:dyDescent="0.3">
      <c r="B1592" s="25"/>
    </row>
    <row r="1593" spans="2:2" x14ac:dyDescent="0.3">
      <c r="B1593" s="25"/>
    </row>
    <row r="1594" spans="2:2" x14ac:dyDescent="0.3">
      <c r="B1594" s="25"/>
    </row>
    <row r="1595" spans="2:2" x14ac:dyDescent="0.3">
      <c r="B1595" s="25"/>
    </row>
    <row r="1596" spans="2:2" x14ac:dyDescent="0.3">
      <c r="B1596" s="25"/>
    </row>
    <row r="1597" spans="2:2" x14ac:dyDescent="0.3">
      <c r="B1597" s="25"/>
    </row>
    <row r="1598" spans="2:2" x14ac:dyDescent="0.3">
      <c r="B1598" s="25"/>
    </row>
    <row r="1599" spans="2:2" x14ac:dyDescent="0.3">
      <c r="B1599" s="25"/>
    </row>
    <row r="1600" spans="2:2" x14ac:dyDescent="0.3">
      <c r="B1600" s="25"/>
    </row>
    <row r="1601" spans="2:2" x14ac:dyDescent="0.3">
      <c r="B1601" s="25"/>
    </row>
    <row r="1602" spans="2:2" x14ac:dyDescent="0.3">
      <c r="B1602" s="25"/>
    </row>
    <row r="1603" spans="2:2" x14ac:dyDescent="0.3">
      <c r="B1603" s="25"/>
    </row>
    <row r="1604" spans="2:2" x14ac:dyDescent="0.3">
      <c r="B1604" s="25"/>
    </row>
    <row r="1605" spans="2:2" x14ac:dyDescent="0.3">
      <c r="B1605" s="25"/>
    </row>
    <row r="1606" spans="2:2" x14ac:dyDescent="0.3">
      <c r="B1606" s="25"/>
    </row>
    <row r="1607" spans="2:2" x14ac:dyDescent="0.3">
      <c r="B1607" s="25"/>
    </row>
    <row r="1608" spans="2:2" x14ac:dyDescent="0.3">
      <c r="B1608" s="25"/>
    </row>
    <row r="1609" spans="2:2" x14ac:dyDescent="0.3">
      <c r="B1609" s="25"/>
    </row>
    <row r="1610" spans="2:2" x14ac:dyDescent="0.3">
      <c r="B1610" s="25"/>
    </row>
    <row r="1611" spans="2:2" x14ac:dyDescent="0.3">
      <c r="B1611" s="25"/>
    </row>
    <row r="1612" spans="2:2" x14ac:dyDescent="0.3">
      <c r="B1612" s="25"/>
    </row>
    <row r="1613" spans="2:2" x14ac:dyDescent="0.3">
      <c r="B1613" s="25"/>
    </row>
    <row r="1614" spans="2:2" x14ac:dyDescent="0.3">
      <c r="B1614" s="25"/>
    </row>
    <row r="1615" spans="2:2" x14ac:dyDescent="0.3">
      <c r="B1615" s="25"/>
    </row>
    <row r="1616" spans="2:2" x14ac:dyDescent="0.3">
      <c r="B1616" s="25"/>
    </row>
    <row r="1617" spans="2:2" x14ac:dyDescent="0.3">
      <c r="B1617" s="25"/>
    </row>
    <row r="1618" spans="2:2" x14ac:dyDescent="0.3">
      <c r="B1618" s="25"/>
    </row>
    <row r="1619" spans="2:2" x14ac:dyDescent="0.3">
      <c r="B1619" s="25"/>
    </row>
    <row r="1620" spans="2:2" x14ac:dyDescent="0.3">
      <c r="B1620" s="25"/>
    </row>
    <row r="1621" spans="2:2" x14ac:dyDescent="0.3">
      <c r="B1621" s="25"/>
    </row>
    <row r="1622" spans="2:2" x14ac:dyDescent="0.3">
      <c r="B1622" s="25"/>
    </row>
    <row r="1623" spans="2:2" x14ac:dyDescent="0.3">
      <c r="B1623" s="25"/>
    </row>
    <row r="1624" spans="2:2" x14ac:dyDescent="0.3">
      <c r="B1624" s="25"/>
    </row>
    <row r="1625" spans="2:2" x14ac:dyDescent="0.3">
      <c r="B1625" s="25"/>
    </row>
    <row r="1626" spans="2:2" x14ac:dyDescent="0.3">
      <c r="B1626" s="25"/>
    </row>
    <row r="1627" spans="2:2" x14ac:dyDescent="0.3">
      <c r="B1627" s="25"/>
    </row>
    <row r="1628" spans="2:2" x14ac:dyDescent="0.3">
      <c r="B1628" s="25"/>
    </row>
    <row r="1629" spans="2:2" x14ac:dyDescent="0.3">
      <c r="B1629" s="25"/>
    </row>
    <row r="1630" spans="2:2" x14ac:dyDescent="0.3">
      <c r="B1630" s="25"/>
    </row>
    <row r="1631" spans="2:2" x14ac:dyDescent="0.3">
      <c r="B1631" s="25"/>
    </row>
    <row r="1632" spans="2:2" x14ac:dyDescent="0.3">
      <c r="B1632" s="25"/>
    </row>
    <row r="1633" spans="2:2" x14ac:dyDescent="0.3">
      <c r="B1633" s="25"/>
    </row>
    <row r="1634" spans="2:2" x14ac:dyDescent="0.3">
      <c r="B1634" s="25"/>
    </row>
    <row r="1635" spans="2:2" x14ac:dyDescent="0.3">
      <c r="B1635" s="25"/>
    </row>
    <row r="1636" spans="2:2" x14ac:dyDescent="0.3">
      <c r="B1636" s="25"/>
    </row>
    <row r="1637" spans="2:2" x14ac:dyDescent="0.3">
      <c r="B1637" s="25"/>
    </row>
    <row r="1638" spans="2:2" x14ac:dyDescent="0.3">
      <c r="B1638" s="25"/>
    </row>
    <row r="1639" spans="2:2" x14ac:dyDescent="0.3">
      <c r="B1639" s="25"/>
    </row>
    <row r="1640" spans="2:2" x14ac:dyDescent="0.3">
      <c r="B1640" s="25"/>
    </row>
    <row r="1641" spans="2:2" x14ac:dyDescent="0.3">
      <c r="B1641" s="25"/>
    </row>
    <row r="1642" spans="2:2" x14ac:dyDescent="0.3">
      <c r="B1642" s="25"/>
    </row>
    <row r="1643" spans="2:2" x14ac:dyDescent="0.3">
      <c r="B1643" s="25"/>
    </row>
    <row r="1644" spans="2:2" x14ac:dyDescent="0.3">
      <c r="B1644" s="25"/>
    </row>
    <row r="1645" spans="2:2" x14ac:dyDescent="0.3">
      <c r="B1645" s="25"/>
    </row>
    <row r="1646" spans="2:2" x14ac:dyDescent="0.3">
      <c r="B1646" s="25"/>
    </row>
    <row r="1647" spans="2:2" x14ac:dyDescent="0.3">
      <c r="B1647" s="25"/>
    </row>
    <row r="1648" spans="2:2" x14ac:dyDescent="0.3">
      <c r="B1648" s="25"/>
    </row>
    <row r="1649" spans="2:2" x14ac:dyDescent="0.3">
      <c r="B1649" s="25"/>
    </row>
    <row r="1650" spans="2:2" x14ac:dyDescent="0.3">
      <c r="B1650" s="25"/>
    </row>
    <row r="1651" spans="2:2" x14ac:dyDescent="0.3">
      <c r="B1651" s="25"/>
    </row>
    <row r="1652" spans="2:2" x14ac:dyDescent="0.3">
      <c r="B1652" s="25"/>
    </row>
    <row r="1653" spans="2:2" x14ac:dyDescent="0.3">
      <c r="B1653" s="25"/>
    </row>
    <row r="1654" spans="2:2" x14ac:dyDescent="0.3">
      <c r="B1654" s="25"/>
    </row>
    <row r="1655" spans="2:2" x14ac:dyDescent="0.3">
      <c r="B1655" s="25"/>
    </row>
    <row r="1656" spans="2:2" x14ac:dyDescent="0.3">
      <c r="B1656" s="25"/>
    </row>
    <row r="1657" spans="2:2" x14ac:dyDescent="0.3">
      <c r="B1657" s="25"/>
    </row>
    <row r="1658" spans="2:2" x14ac:dyDescent="0.3">
      <c r="B1658" s="25"/>
    </row>
    <row r="1659" spans="2:2" x14ac:dyDescent="0.3">
      <c r="B1659" s="25"/>
    </row>
    <row r="1660" spans="2:2" x14ac:dyDescent="0.3">
      <c r="B1660" s="25"/>
    </row>
    <row r="1661" spans="2:2" x14ac:dyDescent="0.3">
      <c r="B1661" s="25"/>
    </row>
    <row r="1662" spans="2:2" x14ac:dyDescent="0.3">
      <c r="B1662" s="25"/>
    </row>
    <row r="1663" spans="2:2" x14ac:dyDescent="0.3">
      <c r="B1663" s="25"/>
    </row>
    <row r="1664" spans="2:2" x14ac:dyDescent="0.3">
      <c r="B1664" s="25"/>
    </row>
    <row r="1665" spans="2:2" x14ac:dyDescent="0.3">
      <c r="B1665" s="25"/>
    </row>
    <row r="1666" spans="2:2" x14ac:dyDescent="0.3">
      <c r="B1666" s="25"/>
    </row>
    <row r="1667" spans="2:2" x14ac:dyDescent="0.3">
      <c r="B1667" s="25"/>
    </row>
    <row r="1668" spans="2:2" x14ac:dyDescent="0.3">
      <c r="B1668" s="25"/>
    </row>
    <row r="1669" spans="2:2" x14ac:dyDescent="0.3">
      <c r="B1669" s="25"/>
    </row>
    <row r="1670" spans="2:2" x14ac:dyDescent="0.3">
      <c r="B1670" s="25"/>
    </row>
    <row r="1671" spans="2:2" x14ac:dyDescent="0.3">
      <c r="B1671" s="25"/>
    </row>
    <row r="1672" spans="2:2" x14ac:dyDescent="0.3">
      <c r="B1672" s="25"/>
    </row>
    <row r="1673" spans="2:2" x14ac:dyDescent="0.3">
      <c r="B1673" s="25"/>
    </row>
    <row r="1674" spans="2:2" x14ac:dyDescent="0.3">
      <c r="B1674" s="25"/>
    </row>
    <row r="1675" spans="2:2" x14ac:dyDescent="0.3">
      <c r="B1675" s="25"/>
    </row>
    <row r="1676" spans="2:2" x14ac:dyDescent="0.3">
      <c r="B1676" s="25"/>
    </row>
    <row r="1677" spans="2:2" x14ac:dyDescent="0.3">
      <c r="B1677" s="25"/>
    </row>
    <row r="1678" spans="2:2" x14ac:dyDescent="0.3">
      <c r="B1678" s="25"/>
    </row>
    <row r="1679" spans="2:2" x14ac:dyDescent="0.3">
      <c r="B1679" s="25"/>
    </row>
    <row r="1680" spans="2:2" x14ac:dyDescent="0.3">
      <c r="B1680" s="25"/>
    </row>
    <row r="1681" spans="2:2" x14ac:dyDescent="0.3">
      <c r="B1681" s="25"/>
    </row>
    <row r="1682" spans="2:2" x14ac:dyDescent="0.3">
      <c r="B1682" s="25"/>
    </row>
    <row r="1683" spans="2:2" x14ac:dyDescent="0.3">
      <c r="B1683" s="25"/>
    </row>
    <row r="1684" spans="2:2" x14ac:dyDescent="0.3">
      <c r="B1684" s="25"/>
    </row>
    <row r="1685" spans="2:2" x14ac:dyDescent="0.3">
      <c r="B1685" s="25"/>
    </row>
    <row r="1686" spans="2:2" x14ac:dyDescent="0.3">
      <c r="B1686" s="25"/>
    </row>
    <row r="1687" spans="2:2" x14ac:dyDescent="0.3">
      <c r="B1687" s="25"/>
    </row>
    <row r="1688" spans="2:2" x14ac:dyDescent="0.3">
      <c r="B1688" s="25"/>
    </row>
    <row r="1689" spans="2:2" x14ac:dyDescent="0.3">
      <c r="B1689" s="25"/>
    </row>
    <row r="1690" spans="2:2" x14ac:dyDescent="0.3">
      <c r="B1690" s="25"/>
    </row>
    <row r="1691" spans="2:2" x14ac:dyDescent="0.3">
      <c r="B1691" s="25"/>
    </row>
    <row r="1692" spans="2:2" x14ac:dyDescent="0.3">
      <c r="B1692" s="25"/>
    </row>
    <row r="1693" spans="2:2" x14ac:dyDescent="0.3">
      <c r="B1693" s="25"/>
    </row>
    <row r="1694" spans="2:2" x14ac:dyDescent="0.3">
      <c r="B1694" s="25"/>
    </row>
    <row r="1695" spans="2:2" x14ac:dyDescent="0.3">
      <c r="B1695" s="25"/>
    </row>
    <row r="1696" spans="2:2" x14ac:dyDescent="0.3">
      <c r="B1696" s="25"/>
    </row>
    <row r="1697" spans="2:2" x14ac:dyDescent="0.3">
      <c r="B1697" s="25"/>
    </row>
    <row r="1698" spans="2:2" x14ac:dyDescent="0.3">
      <c r="B1698" s="25"/>
    </row>
    <row r="1699" spans="2:2" x14ac:dyDescent="0.3">
      <c r="B1699" s="25"/>
    </row>
    <row r="1700" spans="2:2" x14ac:dyDescent="0.3">
      <c r="B1700" s="25"/>
    </row>
    <row r="1701" spans="2:2" x14ac:dyDescent="0.3">
      <c r="B1701" s="25"/>
    </row>
    <row r="1702" spans="2:2" x14ac:dyDescent="0.3">
      <c r="B1702" s="25"/>
    </row>
    <row r="1703" spans="2:2" x14ac:dyDescent="0.3">
      <c r="B1703" s="25"/>
    </row>
    <row r="1704" spans="2:2" x14ac:dyDescent="0.3">
      <c r="B1704" s="25"/>
    </row>
    <row r="1705" spans="2:2" x14ac:dyDescent="0.3">
      <c r="B1705" s="25"/>
    </row>
    <row r="1706" spans="2:2" x14ac:dyDescent="0.3">
      <c r="B1706" s="25"/>
    </row>
    <row r="1707" spans="2:2" x14ac:dyDescent="0.3">
      <c r="B1707" s="25"/>
    </row>
    <row r="1708" spans="2:2" x14ac:dyDescent="0.3">
      <c r="B1708" s="25"/>
    </row>
    <row r="1709" spans="2:2" x14ac:dyDescent="0.3">
      <c r="B1709" s="25"/>
    </row>
    <row r="1710" spans="2:2" x14ac:dyDescent="0.3">
      <c r="B1710" s="25"/>
    </row>
    <row r="1711" spans="2:2" x14ac:dyDescent="0.3">
      <c r="B1711" s="25"/>
    </row>
    <row r="1712" spans="2:2" x14ac:dyDescent="0.3">
      <c r="B1712" s="25"/>
    </row>
    <row r="1713" spans="2:2" x14ac:dyDescent="0.3">
      <c r="B1713" s="25"/>
    </row>
    <row r="1714" spans="2:2" x14ac:dyDescent="0.3">
      <c r="B1714" s="25"/>
    </row>
    <row r="1715" spans="2:2" x14ac:dyDescent="0.3">
      <c r="B1715" s="25"/>
    </row>
    <row r="1716" spans="2:2" x14ac:dyDescent="0.3">
      <c r="B1716" s="25"/>
    </row>
    <row r="1717" spans="2:2" x14ac:dyDescent="0.3">
      <c r="B1717" s="25"/>
    </row>
    <row r="1718" spans="2:2" x14ac:dyDescent="0.3">
      <c r="B1718" s="25"/>
    </row>
    <row r="1719" spans="2:2" x14ac:dyDescent="0.3">
      <c r="B1719" s="25"/>
    </row>
    <row r="1720" spans="2:2" x14ac:dyDescent="0.3">
      <c r="B1720" s="25"/>
    </row>
    <row r="1721" spans="2:2" x14ac:dyDescent="0.3">
      <c r="B1721" s="25"/>
    </row>
    <row r="1722" spans="2:2" x14ac:dyDescent="0.3">
      <c r="B1722" s="25"/>
    </row>
    <row r="1723" spans="2:2" x14ac:dyDescent="0.3">
      <c r="B1723" s="25"/>
    </row>
    <row r="1724" spans="2:2" x14ac:dyDescent="0.3">
      <c r="B1724" s="25"/>
    </row>
    <row r="1725" spans="2:2" x14ac:dyDescent="0.3">
      <c r="B1725" s="25"/>
    </row>
    <row r="1726" spans="2:2" x14ac:dyDescent="0.3">
      <c r="B1726" s="25"/>
    </row>
    <row r="1727" spans="2:2" x14ac:dyDescent="0.3">
      <c r="B1727" s="25"/>
    </row>
    <row r="1728" spans="2:2" x14ac:dyDescent="0.3">
      <c r="B1728" s="25"/>
    </row>
    <row r="1729" spans="2:2" x14ac:dyDescent="0.3">
      <c r="B1729" s="25"/>
    </row>
    <row r="1730" spans="2:2" x14ac:dyDescent="0.3">
      <c r="B1730" s="25"/>
    </row>
    <row r="1731" spans="2:2" x14ac:dyDescent="0.3">
      <c r="B1731" s="25"/>
    </row>
    <row r="1732" spans="2:2" x14ac:dyDescent="0.3">
      <c r="B1732" s="25"/>
    </row>
    <row r="1733" spans="2:2" x14ac:dyDescent="0.3">
      <c r="B1733" s="25"/>
    </row>
    <row r="1734" spans="2:2" x14ac:dyDescent="0.3">
      <c r="B1734" s="25"/>
    </row>
    <row r="1735" spans="2:2" x14ac:dyDescent="0.3">
      <c r="B1735" s="25"/>
    </row>
    <row r="1736" spans="2:2" x14ac:dyDescent="0.3">
      <c r="B1736" s="25"/>
    </row>
    <row r="1737" spans="2:2" x14ac:dyDescent="0.3">
      <c r="B1737" s="25"/>
    </row>
    <row r="1738" spans="2:2" x14ac:dyDescent="0.3">
      <c r="B1738" s="25"/>
    </row>
    <row r="1739" spans="2:2" x14ac:dyDescent="0.3">
      <c r="B1739" s="25"/>
    </row>
    <row r="1740" spans="2:2" x14ac:dyDescent="0.3">
      <c r="B1740" s="25"/>
    </row>
    <row r="1741" spans="2:2" x14ac:dyDescent="0.3">
      <c r="B1741" s="25"/>
    </row>
    <row r="1742" spans="2:2" x14ac:dyDescent="0.3">
      <c r="B1742" s="25"/>
    </row>
    <row r="1743" spans="2:2" x14ac:dyDescent="0.3">
      <c r="B1743" s="25"/>
    </row>
    <row r="1744" spans="2:2" x14ac:dyDescent="0.3">
      <c r="B1744" s="25"/>
    </row>
    <row r="1745" spans="2:2" x14ac:dyDescent="0.3">
      <c r="B1745" s="25"/>
    </row>
    <row r="1746" spans="2:2" x14ac:dyDescent="0.3">
      <c r="B1746" s="25"/>
    </row>
    <row r="1747" spans="2:2" x14ac:dyDescent="0.3">
      <c r="B1747" s="25"/>
    </row>
    <row r="1748" spans="2:2" x14ac:dyDescent="0.3">
      <c r="B1748" s="25"/>
    </row>
    <row r="1749" spans="2:2" x14ac:dyDescent="0.3">
      <c r="B1749" s="25"/>
    </row>
    <row r="1750" spans="2:2" x14ac:dyDescent="0.3">
      <c r="B1750" s="25"/>
    </row>
    <row r="1751" spans="2:2" x14ac:dyDescent="0.3">
      <c r="B1751" s="25"/>
    </row>
    <row r="1752" spans="2:2" x14ac:dyDescent="0.3">
      <c r="B1752" s="25"/>
    </row>
    <row r="1753" spans="2:2" x14ac:dyDescent="0.3">
      <c r="B1753" s="25"/>
    </row>
    <row r="1754" spans="2:2" x14ac:dyDescent="0.3">
      <c r="B1754" s="25"/>
    </row>
    <row r="1755" spans="2:2" x14ac:dyDescent="0.3">
      <c r="B1755" s="25"/>
    </row>
    <row r="1756" spans="2:2" x14ac:dyDescent="0.3">
      <c r="B1756" s="25"/>
    </row>
    <row r="1757" spans="2:2" x14ac:dyDescent="0.3">
      <c r="B1757" s="25"/>
    </row>
    <row r="1758" spans="2:2" x14ac:dyDescent="0.3">
      <c r="B1758" s="25"/>
    </row>
    <row r="1759" spans="2:2" x14ac:dyDescent="0.3">
      <c r="B1759" s="25"/>
    </row>
    <row r="1760" spans="2:2" x14ac:dyDescent="0.3">
      <c r="B1760" s="25"/>
    </row>
    <row r="1761" spans="2:2" x14ac:dyDescent="0.3">
      <c r="B1761" s="25"/>
    </row>
    <row r="1762" spans="2:2" x14ac:dyDescent="0.3">
      <c r="B1762" s="25"/>
    </row>
    <row r="1763" spans="2:2" x14ac:dyDescent="0.3">
      <c r="B1763" s="25"/>
    </row>
    <row r="1764" spans="2:2" x14ac:dyDescent="0.3">
      <c r="B1764" s="25"/>
    </row>
    <row r="1765" spans="2:2" x14ac:dyDescent="0.3">
      <c r="B1765" s="25"/>
    </row>
    <row r="1766" spans="2:2" x14ac:dyDescent="0.3">
      <c r="B1766" s="25"/>
    </row>
  </sheetData>
  <hyperlinks>
    <hyperlink ref="A1" location="Contents!A1" display="Contents"/>
  </hyperlinks>
  <printOptions gridLines="1"/>
  <pageMargins left="0.7" right="0.7" top="0.75" bottom="0.75" header="0.3" footer="0.3"/>
  <pageSetup scale="85" orientation="portrait" r:id="rId1"/>
  <headerFooter>
    <oddHeader>&amp;RPage &amp;P of &amp;N</oddHeader>
    <oddFooter>&amp;L&amp;G&amp;C©2018 Wakely Consulting Group LLC&amp;RAll  Rights Reserved</oddFoot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G59"/>
  <sheetViews>
    <sheetView workbookViewId="0">
      <pane ySplit="2" topLeftCell="A3" activePane="bottomLeft" state="frozen"/>
      <selection pane="bottomLeft" activeCell="C10" sqref="C10"/>
    </sheetView>
  </sheetViews>
  <sheetFormatPr defaultRowHeight="14.4" x14ac:dyDescent="0.3"/>
  <cols>
    <col min="1" max="1" width="9" bestFit="1" customWidth="1"/>
    <col min="2" max="2" width="12.5546875" style="17" customWidth="1"/>
    <col min="3" max="3" width="65.5546875" customWidth="1"/>
  </cols>
  <sheetData>
    <row r="1" spans="1:7" s="16" customFormat="1" ht="19.8" x14ac:dyDescent="0.4">
      <c r="A1" s="43" t="s">
        <v>3934</v>
      </c>
      <c r="B1" s="45" t="s">
        <v>3925</v>
      </c>
      <c r="C1" s="45"/>
      <c r="D1" s="31"/>
      <c r="E1" s="31"/>
      <c r="F1" s="31"/>
      <c r="G1" s="31"/>
    </row>
    <row r="2" spans="1:7" s="18" customFormat="1" ht="28.8" x14ac:dyDescent="0.3">
      <c r="B2" s="6" t="s">
        <v>3179</v>
      </c>
      <c r="C2" s="6" t="s">
        <v>321</v>
      </c>
    </row>
    <row r="3" spans="1:7" x14ac:dyDescent="0.3">
      <c r="B3" s="17">
        <v>1</v>
      </c>
      <c r="C3" t="s">
        <v>3140</v>
      </c>
    </row>
    <row r="4" spans="1:7" x14ac:dyDescent="0.3">
      <c r="B4" s="17">
        <v>2</v>
      </c>
      <c r="C4" t="s">
        <v>3141</v>
      </c>
    </row>
    <row r="5" spans="1:7" x14ac:dyDescent="0.3">
      <c r="B5" s="17">
        <v>3</v>
      </c>
      <c r="C5" t="s">
        <v>3142</v>
      </c>
    </row>
    <row r="6" spans="1:7" x14ac:dyDescent="0.3">
      <c r="B6" s="17">
        <v>4</v>
      </c>
      <c r="C6" t="s">
        <v>3144</v>
      </c>
    </row>
    <row r="7" spans="1:7" x14ac:dyDescent="0.3">
      <c r="B7" s="17">
        <v>5</v>
      </c>
      <c r="C7" t="s">
        <v>3146</v>
      </c>
    </row>
    <row r="8" spans="1:7" x14ac:dyDescent="0.3">
      <c r="B8" s="17">
        <v>6</v>
      </c>
      <c r="C8" t="s">
        <v>3148</v>
      </c>
    </row>
    <row r="9" spans="1:7" x14ac:dyDescent="0.3">
      <c r="B9" s="17">
        <v>7</v>
      </c>
      <c r="C9" t="s">
        <v>3150</v>
      </c>
    </row>
    <row r="10" spans="1:7" x14ac:dyDescent="0.3">
      <c r="B10" s="17">
        <v>8</v>
      </c>
      <c r="C10" t="s">
        <v>3152</v>
      </c>
    </row>
    <row r="11" spans="1:7" x14ac:dyDescent="0.3">
      <c r="B11" s="17">
        <v>9</v>
      </c>
      <c r="C11" t="s">
        <v>3154</v>
      </c>
    </row>
    <row r="12" spans="1:7" x14ac:dyDescent="0.3">
      <c r="B12" s="17">
        <v>10</v>
      </c>
      <c r="C12" t="s">
        <v>3156</v>
      </c>
    </row>
    <row r="13" spans="1:7" x14ac:dyDescent="0.3">
      <c r="B13" s="17">
        <v>11</v>
      </c>
      <c r="C13" t="s">
        <v>3156</v>
      </c>
    </row>
    <row r="14" spans="1:7" x14ac:dyDescent="0.3">
      <c r="B14" s="17">
        <v>12</v>
      </c>
      <c r="C14" t="s">
        <v>3156</v>
      </c>
    </row>
    <row r="15" spans="1:7" x14ac:dyDescent="0.3">
      <c r="B15" s="17">
        <v>13</v>
      </c>
      <c r="C15" t="s">
        <v>3156</v>
      </c>
    </row>
    <row r="16" spans="1:7" x14ac:dyDescent="0.3">
      <c r="B16" s="17">
        <v>14</v>
      </c>
      <c r="C16" t="s">
        <v>3156</v>
      </c>
    </row>
    <row r="17" spans="2:3" x14ac:dyDescent="0.3">
      <c r="B17" s="17">
        <v>15</v>
      </c>
      <c r="C17" t="s">
        <v>3156</v>
      </c>
    </row>
    <row r="18" spans="2:3" x14ac:dyDescent="0.3">
      <c r="B18" s="17">
        <v>16</v>
      </c>
      <c r="C18" t="s">
        <v>3156</v>
      </c>
    </row>
    <row r="19" spans="2:3" x14ac:dyDescent="0.3">
      <c r="B19" s="17">
        <v>17</v>
      </c>
      <c r="C19" t="s">
        <v>3156</v>
      </c>
    </row>
    <row r="20" spans="2:3" x14ac:dyDescent="0.3">
      <c r="B20" s="17">
        <v>18</v>
      </c>
      <c r="C20" t="s">
        <v>3156</v>
      </c>
    </row>
    <row r="21" spans="2:3" x14ac:dyDescent="0.3">
      <c r="B21" s="17">
        <v>19</v>
      </c>
      <c r="C21" t="s">
        <v>3156</v>
      </c>
    </row>
    <row r="22" spans="2:3" x14ac:dyDescent="0.3">
      <c r="B22" s="17">
        <v>30</v>
      </c>
      <c r="C22" t="s">
        <v>3169</v>
      </c>
    </row>
    <row r="23" spans="2:3" x14ac:dyDescent="0.3">
      <c r="B23" s="17">
        <v>31</v>
      </c>
      <c r="C23" t="s">
        <v>3169</v>
      </c>
    </row>
    <row r="24" spans="2:3" x14ac:dyDescent="0.3">
      <c r="B24" s="17">
        <v>32</v>
      </c>
      <c r="C24" t="s">
        <v>3169</v>
      </c>
    </row>
    <row r="25" spans="2:3" x14ac:dyDescent="0.3">
      <c r="B25" s="17">
        <v>33</v>
      </c>
      <c r="C25" t="s">
        <v>3169</v>
      </c>
    </row>
    <row r="26" spans="2:3" x14ac:dyDescent="0.3">
      <c r="B26" s="17">
        <v>34</v>
      </c>
      <c r="C26" t="s">
        <v>3169</v>
      </c>
    </row>
    <row r="27" spans="2:3" x14ac:dyDescent="0.3">
      <c r="B27" s="17">
        <v>35</v>
      </c>
      <c r="C27" t="s">
        <v>3169</v>
      </c>
    </row>
    <row r="28" spans="2:3" x14ac:dyDescent="0.3">
      <c r="B28" s="17">
        <v>36</v>
      </c>
      <c r="C28" t="s">
        <v>3169</v>
      </c>
    </row>
    <row r="29" spans="2:3" x14ac:dyDescent="0.3">
      <c r="B29" s="17">
        <v>37</v>
      </c>
      <c r="C29" t="s">
        <v>3169</v>
      </c>
    </row>
    <row r="30" spans="2:3" x14ac:dyDescent="0.3">
      <c r="B30" s="17">
        <v>38</v>
      </c>
      <c r="C30" t="s">
        <v>3169</v>
      </c>
    </row>
    <row r="31" spans="2:3" x14ac:dyDescent="0.3">
      <c r="B31" s="17">
        <v>39</v>
      </c>
      <c r="C31" t="s">
        <v>3169</v>
      </c>
    </row>
    <row r="32" spans="2:3" x14ac:dyDescent="0.3">
      <c r="B32" s="17">
        <v>43</v>
      </c>
      <c r="C32" t="s">
        <v>3143</v>
      </c>
    </row>
    <row r="33" spans="2:3" x14ac:dyDescent="0.3">
      <c r="B33" s="24">
        <v>50</v>
      </c>
      <c r="C33" s="25" t="s">
        <v>3145</v>
      </c>
    </row>
    <row r="34" spans="2:3" x14ac:dyDescent="0.3">
      <c r="B34" s="24">
        <v>51</v>
      </c>
      <c r="C34" s="25" t="s">
        <v>3147</v>
      </c>
    </row>
    <row r="35" spans="2:3" x14ac:dyDescent="0.3">
      <c r="B35" s="17">
        <v>61</v>
      </c>
      <c r="C35" t="s">
        <v>3149</v>
      </c>
    </row>
    <row r="36" spans="2:3" x14ac:dyDescent="0.3">
      <c r="B36" s="17">
        <v>62</v>
      </c>
      <c r="C36" t="s">
        <v>3151</v>
      </c>
    </row>
    <row r="37" spans="2:3" x14ac:dyDescent="0.3">
      <c r="B37" s="17">
        <v>63</v>
      </c>
      <c r="C37" t="s">
        <v>3153</v>
      </c>
    </row>
    <row r="38" spans="2:3" x14ac:dyDescent="0.3">
      <c r="B38" s="17">
        <v>64</v>
      </c>
      <c r="C38" t="s">
        <v>3155</v>
      </c>
    </row>
    <row r="39" spans="2:3" x14ac:dyDescent="0.3">
      <c r="B39" s="17">
        <v>65</v>
      </c>
      <c r="C39" t="s">
        <v>3157</v>
      </c>
    </row>
    <row r="40" spans="2:3" x14ac:dyDescent="0.3">
      <c r="B40" s="17">
        <v>66</v>
      </c>
      <c r="C40" t="s">
        <v>3158</v>
      </c>
    </row>
    <row r="41" spans="2:3" x14ac:dyDescent="0.3">
      <c r="B41" s="24">
        <v>69</v>
      </c>
      <c r="C41" s="25" t="s">
        <v>3159</v>
      </c>
    </row>
    <row r="42" spans="2:3" x14ac:dyDescent="0.3">
      <c r="B42" s="17">
        <v>70</v>
      </c>
      <c r="C42" t="s">
        <v>3160</v>
      </c>
    </row>
    <row r="43" spans="2:3" x14ac:dyDescent="0.3">
      <c r="B43" s="17">
        <v>71</v>
      </c>
      <c r="C43" t="s">
        <v>3161</v>
      </c>
    </row>
    <row r="44" spans="2:3" x14ac:dyDescent="0.3">
      <c r="B44" s="17">
        <v>72</v>
      </c>
      <c r="C44" t="s">
        <v>3162</v>
      </c>
    </row>
    <row r="45" spans="2:3" x14ac:dyDescent="0.3">
      <c r="B45" s="17">
        <v>81</v>
      </c>
      <c r="C45" t="s">
        <v>3163</v>
      </c>
    </row>
    <row r="46" spans="2:3" x14ac:dyDescent="0.3">
      <c r="B46" s="17">
        <v>82</v>
      </c>
      <c r="C46" t="s">
        <v>3164</v>
      </c>
    </row>
    <row r="47" spans="2:3" x14ac:dyDescent="0.3">
      <c r="B47" s="17">
        <v>83</v>
      </c>
      <c r="C47" t="s">
        <v>3165</v>
      </c>
    </row>
    <row r="48" spans="2:3" x14ac:dyDescent="0.3">
      <c r="B48" s="17">
        <v>84</v>
      </c>
      <c r="C48" t="s">
        <v>3166</v>
      </c>
    </row>
    <row r="49" spans="2:3" x14ac:dyDescent="0.3">
      <c r="B49" s="24">
        <v>85</v>
      </c>
      <c r="C49" s="25" t="s">
        <v>3167</v>
      </c>
    </row>
    <row r="50" spans="2:3" x14ac:dyDescent="0.3">
      <c r="B50" s="17">
        <v>86</v>
      </c>
      <c r="C50" t="s">
        <v>3168</v>
      </c>
    </row>
    <row r="51" spans="2:3" x14ac:dyDescent="0.3">
      <c r="B51" s="17">
        <v>88</v>
      </c>
      <c r="C51" t="s">
        <v>3170</v>
      </c>
    </row>
    <row r="52" spans="2:3" x14ac:dyDescent="0.3">
      <c r="B52" s="17">
        <v>89</v>
      </c>
      <c r="C52" t="s">
        <v>3171</v>
      </c>
    </row>
    <row r="53" spans="2:3" x14ac:dyDescent="0.3">
      <c r="B53" s="17">
        <v>90</v>
      </c>
      <c r="C53" t="s">
        <v>3172</v>
      </c>
    </row>
    <row r="54" spans="2:3" x14ac:dyDescent="0.3">
      <c r="B54" s="17">
        <v>91</v>
      </c>
      <c r="C54" t="s">
        <v>3173</v>
      </c>
    </row>
    <row r="55" spans="2:3" x14ac:dyDescent="0.3">
      <c r="B55" s="17">
        <v>92</v>
      </c>
      <c r="C55" t="s">
        <v>3174</v>
      </c>
    </row>
    <row r="56" spans="2:3" x14ac:dyDescent="0.3">
      <c r="B56" s="17">
        <v>93</v>
      </c>
      <c r="C56" t="s">
        <v>3175</v>
      </c>
    </row>
    <row r="57" spans="2:3" x14ac:dyDescent="0.3">
      <c r="B57" s="17">
        <v>94</v>
      </c>
      <c r="C57" t="s">
        <v>3176</v>
      </c>
    </row>
    <row r="58" spans="2:3" x14ac:dyDescent="0.3">
      <c r="B58" s="17">
        <v>95</v>
      </c>
      <c r="C58" t="s">
        <v>3177</v>
      </c>
    </row>
    <row r="59" spans="2:3" x14ac:dyDescent="0.3">
      <c r="B59" s="17">
        <v>99</v>
      </c>
      <c r="C59" t="s">
        <v>3178</v>
      </c>
    </row>
  </sheetData>
  <hyperlinks>
    <hyperlink ref="A1" location="Contents!A1" display="Contents"/>
  </hyperlinks>
  <printOptions gridLines="1"/>
  <pageMargins left="0.7" right="0.7" top="0.75" bottom="0.75" header="0.3" footer="0.3"/>
  <pageSetup orientation="portrait" r:id="rId1"/>
  <headerFooter>
    <oddHeader>&amp;RPage &amp;P of &amp;N</oddHeader>
    <oddFooter>&amp;L&amp;G&amp;C©2018 Wakely Consulting Group LLC&amp;RAll Rights Reserved</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G519"/>
  <sheetViews>
    <sheetView workbookViewId="0">
      <pane ySplit="2" topLeftCell="A3" activePane="bottomLeft" state="frozen"/>
      <selection activeCell="D26" sqref="D26"/>
      <selection pane="bottomLeft" activeCell="D26" sqref="D26"/>
    </sheetView>
  </sheetViews>
  <sheetFormatPr defaultRowHeight="14.4" x14ac:dyDescent="0.3"/>
  <cols>
    <col min="1" max="1" width="9" bestFit="1" customWidth="1"/>
    <col min="2" max="2" width="13.33203125" bestFit="1" customWidth="1"/>
    <col min="3" max="3" width="58.6640625" customWidth="1"/>
  </cols>
  <sheetData>
    <row r="1" spans="1:7" s="16" customFormat="1" ht="19.8" x14ac:dyDescent="0.4">
      <c r="A1" s="43" t="s">
        <v>3934</v>
      </c>
      <c r="B1" s="45" t="s">
        <v>3926</v>
      </c>
      <c r="C1" s="45"/>
      <c r="D1" s="31"/>
      <c r="E1" s="31"/>
      <c r="F1" s="31"/>
      <c r="G1" s="31"/>
    </row>
    <row r="2" spans="1:7" s="18" customFormat="1" x14ac:dyDescent="0.3">
      <c r="B2" s="6" t="s">
        <v>3138</v>
      </c>
      <c r="C2" s="6" t="s">
        <v>321</v>
      </c>
    </row>
    <row r="3" spans="1:7" x14ac:dyDescent="0.3">
      <c r="B3" s="17" t="s">
        <v>2621</v>
      </c>
      <c r="C3" s="17" t="s">
        <v>2109</v>
      </c>
    </row>
    <row r="4" spans="1:7" x14ac:dyDescent="0.3">
      <c r="B4" s="17" t="s">
        <v>2622</v>
      </c>
      <c r="C4" s="17" t="s">
        <v>2110</v>
      </c>
    </row>
    <row r="5" spans="1:7" x14ac:dyDescent="0.3">
      <c r="B5" s="17" t="s">
        <v>2623</v>
      </c>
      <c r="C5" s="17" t="s">
        <v>2111</v>
      </c>
    </row>
    <row r="6" spans="1:7" x14ac:dyDescent="0.3">
      <c r="B6" s="17" t="s">
        <v>2624</v>
      </c>
      <c r="C6" s="17" t="s">
        <v>2112</v>
      </c>
    </row>
    <row r="7" spans="1:7" x14ac:dyDescent="0.3">
      <c r="B7" s="17" t="s">
        <v>2625</v>
      </c>
      <c r="C7" s="17" t="s">
        <v>2113</v>
      </c>
    </row>
    <row r="8" spans="1:7" x14ac:dyDescent="0.3">
      <c r="B8" s="17" t="s">
        <v>2626</v>
      </c>
      <c r="C8" s="17" t="s">
        <v>2114</v>
      </c>
    </row>
    <row r="9" spans="1:7" x14ac:dyDescent="0.3">
      <c r="B9" s="17" t="s">
        <v>2627</v>
      </c>
      <c r="C9" s="17" t="s">
        <v>2115</v>
      </c>
    </row>
    <row r="10" spans="1:7" x14ac:dyDescent="0.3">
      <c r="B10" s="17" t="s">
        <v>2628</v>
      </c>
      <c r="C10" s="17" t="s">
        <v>2116</v>
      </c>
    </row>
    <row r="11" spans="1:7" x14ac:dyDescent="0.3">
      <c r="B11" s="17" t="s">
        <v>2629</v>
      </c>
      <c r="C11" s="17" t="s">
        <v>2117</v>
      </c>
    </row>
    <row r="12" spans="1:7" x14ac:dyDescent="0.3">
      <c r="B12" s="17" t="s">
        <v>2630</v>
      </c>
      <c r="C12" s="17" t="s">
        <v>2118</v>
      </c>
    </row>
    <row r="13" spans="1:7" x14ac:dyDescent="0.3">
      <c r="B13" s="17" t="s">
        <v>2631</v>
      </c>
      <c r="C13" s="17" t="s">
        <v>2119</v>
      </c>
    </row>
    <row r="14" spans="1:7" x14ac:dyDescent="0.3">
      <c r="B14" s="17" t="s">
        <v>2632</v>
      </c>
      <c r="C14" s="17" t="s">
        <v>2120</v>
      </c>
    </row>
    <row r="15" spans="1:7" x14ac:dyDescent="0.3">
      <c r="B15" s="17" t="s">
        <v>2633</v>
      </c>
      <c r="C15" s="17" t="s">
        <v>2121</v>
      </c>
    </row>
    <row r="16" spans="1:7" x14ac:dyDescent="0.3">
      <c r="B16" s="24" t="s">
        <v>2634</v>
      </c>
      <c r="C16" s="24" t="s">
        <v>2122</v>
      </c>
    </row>
    <row r="17" spans="2:3" x14ac:dyDescent="0.3">
      <c r="B17" s="17" t="s">
        <v>2635</v>
      </c>
      <c r="C17" s="17" t="s">
        <v>2123</v>
      </c>
    </row>
    <row r="18" spans="2:3" x14ac:dyDescent="0.3">
      <c r="B18" s="17" t="s">
        <v>2636</v>
      </c>
      <c r="C18" s="17" t="s">
        <v>2124</v>
      </c>
    </row>
    <row r="19" spans="2:3" x14ac:dyDescent="0.3">
      <c r="B19" s="17" t="s">
        <v>2637</v>
      </c>
      <c r="C19" s="17" t="s">
        <v>2125</v>
      </c>
    </row>
    <row r="20" spans="2:3" x14ac:dyDescent="0.3">
      <c r="B20" s="17" t="s">
        <v>2638</v>
      </c>
      <c r="C20" s="17" t="s">
        <v>2126</v>
      </c>
    </row>
    <row r="21" spans="2:3" x14ac:dyDescent="0.3">
      <c r="B21" s="17" t="s">
        <v>2639</v>
      </c>
      <c r="C21" s="17" t="s">
        <v>2127</v>
      </c>
    </row>
    <row r="22" spans="2:3" x14ac:dyDescent="0.3">
      <c r="B22" s="17" t="s">
        <v>2640</v>
      </c>
      <c r="C22" s="17" t="s">
        <v>2128</v>
      </c>
    </row>
    <row r="23" spans="2:3" x14ac:dyDescent="0.3">
      <c r="B23" s="17" t="s">
        <v>2641</v>
      </c>
      <c r="C23" s="17" t="s">
        <v>2129</v>
      </c>
    </row>
    <row r="24" spans="2:3" x14ac:dyDescent="0.3">
      <c r="B24" s="17" t="s">
        <v>2642</v>
      </c>
      <c r="C24" s="17" t="s">
        <v>2130</v>
      </c>
    </row>
    <row r="25" spans="2:3" x14ac:dyDescent="0.3">
      <c r="B25" s="17" t="s">
        <v>2643</v>
      </c>
      <c r="C25" s="17" t="s">
        <v>2131</v>
      </c>
    </row>
    <row r="26" spans="2:3" x14ac:dyDescent="0.3">
      <c r="B26" s="17" t="s">
        <v>2644</v>
      </c>
      <c r="C26" s="17" t="s">
        <v>2132</v>
      </c>
    </row>
    <row r="27" spans="2:3" x14ac:dyDescent="0.3">
      <c r="B27" s="17" t="s">
        <v>2645</v>
      </c>
      <c r="C27" s="17" t="s">
        <v>2133</v>
      </c>
    </row>
    <row r="28" spans="2:3" x14ac:dyDescent="0.3">
      <c r="B28" s="17" t="s">
        <v>2646</v>
      </c>
      <c r="C28" s="17" t="s">
        <v>2134</v>
      </c>
    </row>
    <row r="29" spans="2:3" x14ac:dyDescent="0.3">
      <c r="B29" s="17" t="s">
        <v>2647</v>
      </c>
      <c r="C29" s="17" t="s">
        <v>2135</v>
      </c>
    </row>
    <row r="30" spans="2:3" x14ac:dyDescent="0.3">
      <c r="B30" s="17" t="s">
        <v>2648</v>
      </c>
      <c r="C30" s="17" t="s">
        <v>2136</v>
      </c>
    </row>
    <row r="31" spans="2:3" x14ac:dyDescent="0.3">
      <c r="B31" s="17" t="s">
        <v>2649</v>
      </c>
      <c r="C31" s="17" t="s">
        <v>2137</v>
      </c>
    </row>
    <row r="32" spans="2:3" x14ac:dyDescent="0.3">
      <c r="B32" s="17" t="s">
        <v>2650</v>
      </c>
      <c r="C32" s="17" t="s">
        <v>2138</v>
      </c>
    </row>
    <row r="33" spans="2:3" x14ac:dyDescent="0.3">
      <c r="B33" s="17" t="s">
        <v>2651</v>
      </c>
      <c r="C33" s="17" t="s">
        <v>2139</v>
      </c>
    </row>
    <row r="34" spans="2:3" x14ac:dyDescent="0.3">
      <c r="B34" s="17" t="s">
        <v>2652</v>
      </c>
      <c r="C34" s="17" t="s">
        <v>2140</v>
      </c>
    </row>
    <row r="35" spans="2:3" x14ac:dyDescent="0.3">
      <c r="B35" s="17" t="s">
        <v>2653</v>
      </c>
      <c r="C35" s="17" t="s">
        <v>2141</v>
      </c>
    </row>
    <row r="36" spans="2:3" x14ac:dyDescent="0.3">
      <c r="B36" s="17" t="s">
        <v>2654</v>
      </c>
      <c r="C36" s="17" t="s">
        <v>2142</v>
      </c>
    </row>
    <row r="37" spans="2:3" x14ac:dyDescent="0.3">
      <c r="B37" s="17" t="s">
        <v>2655</v>
      </c>
      <c r="C37" s="17" t="s">
        <v>2143</v>
      </c>
    </row>
    <row r="38" spans="2:3" x14ac:dyDescent="0.3">
      <c r="B38" s="17" t="s">
        <v>2656</v>
      </c>
      <c r="C38" s="17" t="s">
        <v>2144</v>
      </c>
    </row>
    <row r="39" spans="2:3" x14ac:dyDescent="0.3">
      <c r="B39" s="17" t="s">
        <v>2657</v>
      </c>
      <c r="C39" s="17" t="s">
        <v>2145</v>
      </c>
    </row>
    <row r="40" spans="2:3" x14ac:dyDescent="0.3">
      <c r="B40" s="17" t="s">
        <v>2658</v>
      </c>
      <c r="C40" s="17" t="s">
        <v>2146</v>
      </c>
    </row>
    <row r="41" spans="2:3" x14ac:dyDescent="0.3">
      <c r="B41" s="17" t="s">
        <v>2659</v>
      </c>
      <c r="C41" s="17" t="s">
        <v>2147</v>
      </c>
    </row>
    <row r="42" spans="2:3" x14ac:dyDescent="0.3">
      <c r="B42" s="17" t="s">
        <v>2660</v>
      </c>
      <c r="C42" s="17" t="s">
        <v>2148</v>
      </c>
    </row>
    <row r="43" spans="2:3" x14ac:dyDescent="0.3">
      <c r="B43" s="17" t="s">
        <v>2661</v>
      </c>
      <c r="C43" s="17" t="s">
        <v>2149</v>
      </c>
    </row>
    <row r="44" spans="2:3" x14ac:dyDescent="0.3">
      <c r="B44" s="17" t="s">
        <v>2662</v>
      </c>
      <c r="C44" s="17" t="s">
        <v>2150</v>
      </c>
    </row>
    <row r="45" spans="2:3" x14ac:dyDescent="0.3">
      <c r="B45" s="17" t="s">
        <v>2663</v>
      </c>
      <c r="C45" s="17" t="s">
        <v>2151</v>
      </c>
    </row>
    <row r="46" spans="2:3" x14ac:dyDescent="0.3">
      <c r="B46" s="17" t="s">
        <v>2664</v>
      </c>
      <c r="C46" s="17" t="s">
        <v>2152</v>
      </c>
    </row>
    <row r="47" spans="2:3" x14ac:dyDescent="0.3">
      <c r="B47" s="17" t="s">
        <v>2665</v>
      </c>
      <c r="C47" s="17" t="s">
        <v>2153</v>
      </c>
    </row>
    <row r="48" spans="2:3" x14ac:dyDescent="0.3">
      <c r="B48" s="17" t="s">
        <v>2666</v>
      </c>
      <c r="C48" s="17" t="s">
        <v>2154</v>
      </c>
    </row>
    <row r="49" spans="2:3" x14ac:dyDescent="0.3">
      <c r="B49" s="17" t="s">
        <v>2667</v>
      </c>
      <c r="C49" s="17" t="s">
        <v>2155</v>
      </c>
    </row>
    <row r="50" spans="2:3" x14ac:dyDescent="0.3">
      <c r="B50" s="17" t="s">
        <v>2668</v>
      </c>
      <c r="C50" s="17" t="s">
        <v>2156</v>
      </c>
    </row>
    <row r="51" spans="2:3" x14ac:dyDescent="0.3">
      <c r="B51" s="17" t="s">
        <v>2669</v>
      </c>
      <c r="C51" s="17" t="s">
        <v>2157</v>
      </c>
    </row>
    <row r="52" spans="2:3" x14ac:dyDescent="0.3">
      <c r="B52" s="17" t="s">
        <v>2670</v>
      </c>
      <c r="C52" s="17" t="s">
        <v>2158</v>
      </c>
    </row>
    <row r="53" spans="2:3" x14ac:dyDescent="0.3">
      <c r="B53" s="17" t="s">
        <v>2671</v>
      </c>
      <c r="C53" s="17" t="s">
        <v>2159</v>
      </c>
    </row>
    <row r="54" spans="2:3" x14ac:dyDescent="0.3">
      <c r="B54" s="17" t="s">
        <v>2672</v>
      </c>
      <c r="C54" s="17" t="s">
        <v>2160</v>
      </c>
    </row>
    <row r="55" spans="2:3" x14ac:dyDescent="0.3">
      <c r="B55" s="17" t="s">
        <v>2673</v>
      </c>
      <c r="C55" s="17" t="s">
        <v>2161</v>
      </c>
    </row>
    <row r="56" spans="2:3" x14ac:dyDescent="0.3">
      <c r="B56" s="17" t="s">
        <v>2674</v>
      </c>
      <c r="C56" s="17" t="s">
        <v>2162</v>
      </c>
    </row>
    <row r="57" spans="2:3" x14ac:dyDescent="0.3">
      <c r="B57" s="17" t="s">
        <v>2675</v>
      </c>
      <c r="C57" s="17" t="s">
        <v>2163</v>
      </c>
    </row>
    <row r="58" spans="2:3" x14ac:dyDescent="0.3">
      <c r="B58" s="17" t="s">
        <v>2676</v>
      </c>
      <c r="C58" s="17" t="s">
        <v>2164</v>
      </c>
    </row>
    <row r="59" spans="2:3" x14ac:dyDescent="0.3">
      <c r="B59" s="17" t="s">
        <v>2677</v>
      </c>
      <c r="C59" s="17" t="s">
        <v>2165</v>
      </c>
    </row>
    <row r="60" spans="2:3" x14ac:dyDescent="0.3">
      <c r="B60" s="17" t="s">
        <v>2678</v>
      </c>
      <c r="C60" s="17" t="s">
        <v>2166</v>
      </c>
    </row>
    <row r="61" spans="2:3" x14ac:dyDescent="0.3">
      <c r="B61" s="17" t="s">
        <v>2679</v>
      </c>
      <c r="C61" s="17" t="s">
        <v>2167</v>
      </c>
    </row>
    <row r="62" spans="2:3" x14ac:dyDescent="0.3">
      <c r="B62" s="17" t="s">
        <v>2680</v>
      </c>
      <c r="C62" s="17" t="s">
        <v>2168</v>
      </c>
    </row>
    <row r="63" spans="2:3" x14ac:dyDescent="0.3">
      <c r="B63" s="17" t="s">
        <v>2681</v>
      </c>
      <c r="C63" s="17" t="s">
        <v>2169</v>
      </c>
    </row>
    <row r="64" spans="2:3" x14ac:dyDescent="0.3">
      <c r="B64" s="17" t="s">
        <v>2682</v>
      </c>
      <c r="C64" s="17" t="s">
        <v>2170</v>
      </c>
    </row>
    <row r="65" spans="2:3" x14ac:dyDescent="0.3">
      <c r="B65" s="17" t="s">
        <v>2683</v>
      </c>
      <c r="C65" s="17" t="s">
        <v>2171</v>
      </c>
    </row>
    <row r="66" spans="2:3" x14ac:dyDescent="0.3">
      <c r="B66" s="17" t="s">
        <v>2684</v>
      </c>
      <c r="C66" s="17" t="s">
        <v>2172</v>
      </c>
    </row>
    <row r="67" spans="2:3" x14ac:dyDescent="0.3">
      <c r="B67" s="17" t="s">
        <v>2685</v>
      </c>
      <c r="C67" s="17" t="s">
        <v>2173</v>
      </c>
    </row>
    <row r="68" spans="2:3" x14ac:dyDescent="0.3">
      <c r="B68" s="17" t="s">
        <v>2686</v>
      </c>
      <c r="C68" s="17" t="s">
        <v>2174</v>
      </c>
    </row>
    <row r="69" spans="2:3" x14ac:dyDescent="0.3">
      <c r="B69" s="17" t="s">
        <v>2687</v>
      </c>
      <c r="C69" s="17" t="s">
        <v>2175</v>
      </c>
    </row>
    <row r="70" spans="2:3" x14ac:dyDescent="0.3">
      <c r="B70" s="17" t="s">
        <v>2688</v>
      </c>
      <c r="C70" s="17" t="s">
        <v>2176</v>
      </c>
    </row>
    <row r="71" spans="2:3" x14ac:dyDescent="0.3">
      <c r="B71" s="17" t="s">
        <v>2689</v>
      </c>
      <c r="C71" s="17" t="s">
        <v>2177</v>
      </c>
    </row>
    <row r="72" spans="2:3" x14ac:dyDescent="0.3">
      <c r="B72" s="17" t="s">
        <v>2690</v>
      </c>
      <c r="C72" s="17" t="s">
        <v>2178</v>
      </c>
    </row>
    <row r="73" spans="2:3" x14ac:dyDescent="0.3">
      <c r="B73" s="17" t="s">
        <v>2691</v>
      </c>
      <c r="C73" s="17" t="s">
        <v>2179</v>
      </c>
    </row>
    <row r="74" spans="2:3" x14ac:dyDescent="0.3">
      <c r="B74" s="17" t="s">
        <v>2692</v>
      </c>
      <c r="C74" s="17" t="s">
        <v>2180</v>
      </c>
    </row>
    <row r="75" spans="2:3" x14ac:dyDescent="0.3">
      <c r="B75" s="17" t="s">
        <v>2693</v>
      </c>
      <c r="C75" s="17" t="s">
        <v>2181</v>
      </c>
    </row>
    <row r="76" spans="2:3" x14ac:dyDescent="0.3">
      <c r="B76" s="17" t="s">
        <v>2694</v>
      </c>
      <c r="C76" s="17" t="s">
        <v>2182</v>
      </c>
    </row>
    <row r="77" spans="2:3" x14ac:dyDescent="0.3">
      <c r="B77" s="17" t="s">
        <v>2695</v>
      </c>
      <c r="C77" s="17" t="s">
        <v>2183</v>
      </c>
    </row>
    <row r="78" spans="2:3" x14ac:dyDescent="0.3">
      <c r="B78" s="17" t="s">
        <v>2696</v>
      </c>
      <c r="C78" s="17" t="s">
        <v>2184</v>
      </c>
    </row>
    <row r="79" spans="2:3" x14ac:dyDescent="0.3">
      <c r="B79" s="17" t="s">
        <v>2697</v>
      </c>
      <c r="C79" s="17" t="s">
        <v>2185</v>
      </c>
    </row>
    <row r="80" spans="2:3" x14ac:dyDescent="0.3">
      <c r="B80" s="17" t="s">
        <v>2698</v>
      </c>
      <c r="C80" s="17" t="s">
        <v>2186</v>
      </c>
    </row>
    <row r="81" spans="2:3" x14ac:dyDescent="0.3">
      <c r="B81" s="17" t="s">
        <v>2699</v>
      </c>
      <c r="C81" s="17" t="s">
        <v>2187</v>
      </c>
    </row>
    <row r="82" spans="2:3" x14ac:dyDescent="0.3">
      <c r="B82" s="17" t="s">
        <v>2700</v>
      </c>
      <c r="C82" s="17" t="s">
        <v>2188</v>
      </c>
    </row>
    <row r="83" spans="2:3" x14ac:dyDescent="0.3">
      <c r="B83" s="17" t="s">
        <v>2701</v>
      </c>
      <c r="C83" s="17" t="s">
        <v>2189</v>
      </c>
    </row>
    <row r="84" spans="2:3" x14ac:dyDescent="0.3">
      <c r="B84" s="17" t="s">
        <v>2702</v>
      </c>
      <c r="C84" s="17" t="s">
        <v>2190</v>
      </c>
    </row>
    <row r="85" spans="2:3" x14ac:dyDescent="0.3">
      <c r="B85" s="17" t="s">
        <v>2703</v>
      </c>
      <c r="C85" s="17" t="s">
        <v>2191</v>
      </c>
    </row>
    <row r="86" spans="2:3" x14ac:dyDescent="0.3">
      <c r="B86" s="17" t="s">
        <v>2704</v>
      </c>
      <c r="C86" s="17" t="s">
        <v>2192</v>
      </c>
    </row>
    <row r="87" spans="2:3" x14ac:dyDescent="0.3">
      <c r="B87" s="17" t="s">
        <v>2705</v>
      </c>
      <c r="C87" s="17" t="s">
        <v>2193</v>
      </c>
    </row>
    <row r="88" spans="2:3" x14ac:dyDescent="0.3">
      <c r="B88" s="17" t="s">
        <v>2706</v>
      </c>
      <c r="C88" s="17" t="s">
        <v>2194</v>
      </c>
    </row>
    <row r="89" spans="2:3" x14ac:dyDescent="0.3">
      <c r="B89" s="17" t="s">
        <v>2707</v>
      </c>
      <c r="C89" s="17" t="s">
        <v>2195</v>
      </c>
    </row>
    <row r="90" spans="2:3" x14ac:dyDescent="0.3">
      <c r="B90" s="17" t="s">
        <v>2708</v>
      </c>
      <c r="C90" s="17" t="s">
        <v>2196</v>
      </c>
    </row>
    <row r="91" spans="2:3" x14ac:dyDescent="0.3">
      <c r="B91" s="17" t="s">
        <v>2709</v>
      </c>
      <c r="C91" s="17" t="s">
        <v>2197</v>
      </c>
    </row>
    <row r="92" spans="2:3" x14ac:dyDescent="0.3">
      <c r="B92" s="17" t="s">
        <v>2710</v>
      </c>
      <c r="C92" s="17" t="s">
        <v>2198</v>
      </c>
    </row>
    <row r="93" spans="2:3" x14ac:dyDescent="0.3">
      <c r="B93" s="17" t="s">
        <v>2711</v>
      </c>
      <c r="C93" s="17" t="s">
        <v>2199</v>
      </c>
    </row>
    <row r="94" spans="2:3" x14ac:dyDescent="0.3">
      <c r="B94" s="17" t="s">
        <v>2712</v>
      </c>
      <c r="C94" s="17" t="s">
        <v>2200</v>
      </c>
    </row>
    <row r="95" spans="2:3" x14ac:dyDescent="0.3">
      <c r="B95" s="17" t="s">
        <v>2713</v>
      </c>
      <c r="C95" s="17" t="s">
        <v>2201</v>
      </c>
    </row>
    <row r="96" spans="2:3" x14ac:dyDescent="0.3">
      <c r="B96" s="17" t="s">
        <v>2714</v>
      </c>
      <c r="C96" s="17" t="s">
        <v>2202</v>
      </c>
    </row>
    <row r="97" spans="2:3" x14ac:dyDescent="0.3">
      <c r="B97" s="17" t="s">
        <v>2715</v>
      </c>
      <c r="C97" s="17" t="s">
        <v>2203</v>
      </c>
    </row>
    <row r="98" spans="2:3" x14ac:dyDescent="0.3">
      <c r="B98" s="17" t="s">
        <v>2716</v>
      </c>
      <c r="C98" s="17" t="s">
        <v>2204</v>
      </c>
    </row>
    <row r="99" spans="2:3" x14ac:dyDescent="0.3">
      <c r="B99" s="17" t="s">
        <v>2717</v>
      </c>
      <c r="C99" s="17" t="s">
        <v>2205</v>
      </c>
    </row>
    <row r="100" spans="2:3" x14ac:dyDescent="0.3">
      <c r="B100" s="17" t="s">
        <v>2718</v>
      </c>
      <c r="C100" s="17" t="s">
        <v>2206</v>
      </c>
    </row>
    <row r="101" spans="2:3" x14ac:dyDescent="0.3">
      <c r="B101" s="17" t="s">
        <v>2719</v>
      </c>
      <c r="C101" s="17" t="s">
        <v>2207</v>
      </c>
    </row>
    <row r="102" spans="2:3" x14ac:dyDescent="0.3">
      <c r="B102" s="17" t="s">
        <v>2720</v>
      </c>
      <c r="C102" s="17" t="s">
        <v>2208</v>
      </c>
    </row>
    <row r="103" spans="2:3" x14ac:dyDescent="0.3">
      <c r="B103" s="17" t="s">
        <v>2721</v>
      </c>
      <c r="C103" s="17" t="s">
        <v>2209</v>
      </c>
    </row>
    <row r="104" spans="2:3" x14ac:dyDescent="0.3">
      <c r="B104" s="17" t="s">
        <v>2722</v>
      </c>
      <c r="C104" s="17" t="s">
        <v>2210</v>
      </c>
    </row>
    <row r="105" spans="2:3" x14ac:dyDescent="0.3">
      <c r="B105" s="17" t="s">
        <v>2723</v>
      </c>
      <c r="C105" s="17" t="s">
        <v>2211</v>
      </c>
    </row>
    <row r="106" spans="2:3" x14ac:dyDescent="0.3">
      <c r="B106" s="17" t="s">
        <v>2724</v>
      </c>
      <c r="C106" s="17" t="s">
        <v>2212</v>
      </c>
    </row>
    <row r="107" spans="2:3" x14ac:dyDescent="0.3">
      <c r="B107" s="17" t="s">
        <v>2725</v>
      </c>
      <c r="C107" s="17" t="s">
        <v>2213</v>
      </c>
    </row>
    <row r="108" spans="2:3" x14ac:dyDescent="0.3">
      <c r="B108" s="17" t="s">
        <v>2726</v>
      </c>
      <c r="C108" s="17" t="s">
        <v>2214</v>
      </c>
    </row>
    <row r="109" spans="2:3" x14ac:dyDescent="0.3">
      <c r="B109" s="17" t="s">
        <v>2727</v>
      </c>
      <c r="C109" s="17" t="s">
        <v>2215</v>
      </c>
    </row>
    <row r="110" spans="2:3" x14ac:dyDescent="0.3">
      <c r="B110" s="17" t="s">
        <v>2728</v>
      </c>
      <c r="C110" s="17" t="s">
        <v>2216</v>
      </c>
    </row>
    <row r="111" spans="2:3" x14ac:dyDescent="0.3">
      <c r="B111" s="17" t="s">
        <v>2729</v>
      </c>
      <c r="C111" s="17" t="s">
        <v>2217</v>
      </c>
    </row>
    <row r="112" spans="2:3" x14ac:dyDescent="0.3">
      <c r="B112" s="17" t="s">
        <v>2730</v>
      </c>
      <c r="C112" s="17" t="s">
        <v>2218</v>
      </c>
    </row>
    <row r="113" spans="2:3" x14ac:dyDescent="0.3">
      <c r="B113" s="17" t="s">
        <v>2731</v>
      </c>
      <c r="C113" s="17" t="s">
        <v>2219</v>
      </c>
    </row>
    <row r="114" spans="2:3" x14ac:dyDescent="0.3">
      <c r="B114" s="17" t="s">
        <v>2732</v>
      </c>
      <c r="C114" s="17" t="s">
        <v>2220</v>
      </c>
    </row>
    <row r="115" spans="2:3" x14ac:dyDescent="0.3">
      <c r="B115" s="17" t="s">
        <v>2733</v>
      </c>
      <c r="C115" s="17" t="s">
        <v>2221</v>
      </c>
    </row>
    <row r="116" spans="2:3" x14ac:dyDescent="0.3">
      <c r="B116" s="17" t="s">
        <v>2734</v>
      </c>
      <c r="C116" s="17" t="s">
        <v>2222</v>
      </c>
    </row>
    <row r="117" spans="2:3" x14ac:dyDescent="0.3">
      <c r="B117" s="17" t="s">
        <v>2735</v>
      </c>
      <c r="C117" s="17" t="s">
        <v>2223</v>
      </c>
    </row>
    <row r="118" spans="2:3" x14ac:dyDescent="0.3">
      <c r="B118" s="17" t="s">
        <v>2736</v>
      </c>
      <c r="C118" s="17" t="s">
        <v>2224</v>
      </c>
    </row>
    <row r="119" spans="2:3" x14ac:dyDescent="0.3">
      <c r="B119" s="17" t="s">
        <v>2737</v>
      </c>
      <c r="C119" s="17" t="s">
        <v>2225</v>
      </c>
    </row>
    <row r="120" spans="2:3" x14ac:dyDescent="0.3">
      <c r="B120" s="17" t="s">
        <v>2738</v>
      </c>
      <c r="C120" s="17" t="s">
        <v>2226</v>
      </c>
    </row>
    <row r="121" spans="2:3" x14ac:dyDescent="0.3">
      <c r="B121" s="17" t="s">
        <v>2739</v>
      </c>
      <c r="C121" s="17" t="s">
        <v>2227</v>
      </c>
    </row>
    <row r="122" spans="2:3" x14ac:dyDescent="0.3">
      <c r="B122" s="17" t="s">
        <v>2740</v>
      </c>
      <c r="C122" s="17" t="s">
        <v>2228</v>
      </c>
    </row>
    <row r="123" spans="2:3" x14ac:dyDescent="0.3">
      <c r="B123" s="17" t="s">
        <v>2741</v>
      </c>
      <c r="C123" s="17" t="s">
        <v>2229</v>
      </c>
    </row>
    <row r="124" spans="2:3" x14ac:dyDescent="0.3">
      <c r="B124" s="17" t="s">
        <v>2742</v>
      </c>
      <c r="C124" s="17" t="s">
        <v>2230</v>
      </c>
    </row>
    <row r="125" spans="2:3" x14ac:dyDescent="0.3">
      <c r="B125" s="17" t="s">
        <v>2743</v>
      </c>
      <c r="C125" s="17" t="s">
        <v>2231</v>
      </c>
    </row>
    <row r="126" spans="2:3" x14ac:dyDescent="0.3">
      <c r="B126" s="17" t="s">
        <v>2744</v>
      </c>
      <c r="C126" s="17" t="s">
        <v>2232</v>
      </c>
    </row>
    <row r="127" spans="2:3" x14ac:dyDescent="0.3">
      <c r="B127" s="17" t="s">
        <v>2745</v>
      </c>
      <c r="C127" s="17" t="s">
        <v>2233</v>
      </c>
    </row>
    <row r="128" spans="2:3" x14ac:dyDescent="0.3">
      <c r="B128" s="17" t="s">
        <v>2746</v>
      </c>
      <c r="C128" s="17" t="s">
        <v>2234</v>
      </c>
    </row>
    <row r="129" spans="2:3" x14ac:dyDescent="0.3">
      <c r="B129" s="17" t="s">
        <v>2747</v>
      </c>
      <c r="C129" s="17" t="s">
        <v>2235</v>
      </c>
    </row>
    <row r="130" spans="2:3" x14ac:dyDescent="0.3">
      <c r="B130" s="17" t="s">
        <v>2748</v>
      </c>
      <c r="C130" s="17" t="s">
        <v>2236</v>
      </c>
    </row>
    <row r="131" spans="2:3" x14ac:dyDescent="0.3">
      <c r="B131" s="17" t="s">
        <v>2749</v>
      </c>
      <c r="C131" s="17" t="s">
        <v>2237</v>
      </c>
    </row>
    <row r="132" spans="2:3" x14ac:dyDescent="0.3">
      <c r="B132" s="17" t="s">
        <v>2750</v>
      </c>
      <c r="C132" s="17" t="s">
        <v>2238</v>
      </c>
    </row>
    <row r="133" spans="2:3" x14ac:dyDescent="0.3">
      <c r="B133" s="17" t="s">
        <v>2751</v>
      </c>
      <c r="C133" s="17" t="s">
        <v>2239</v>
      </c>
    </row>
    <row r="134" spans="2:3" x14ac:dyDescent="0.3">
      <c r="B134" s="17" t="s">
        <v>2752</v>
      </c>
      <c r="C134" s="17" t="s">
        <v>2240</v>
      </c>
    </row>
    <row r="135" spans="2:3" x14ac:dyDescent="0.3">
      <c r="B135" s="17" t="s">
        <v>2753</v>
      </c>
      <c r="C135" s="17" t="s">
        <v>2241</v>
      </c>
    </row>
    <row r="136" spans="2:3" x14ac:dyDescent="0.3">
      <c r="B136" s="17" t="s">
        <v>2754</v>
      </c>
      <c r="C136" s="17" t="s">
        <v>2242</v>
      </c>
    </row>
    <row r="137" spans="2:3" x14ac:dyDescent="0.3">
      <c r="B137" s="17" t="s">
        <v>2755</v>
      </c>
      <c r="C137" s="17" t="s">
        <v>2243</v>
      </c>
    </row>
    <row r="138" spans="2:3" x14ac:dyDescent="0.3">
      <c r="B138" s="17" t="s">
        <v>2756</v>
      </c>
      <c r="C138" s="17" t="s">
        <v>2244</v>
      </c>
    </row>
    <row r="139" spans="2:3" x14ac:dyDescent="0.3">
      <c r="B139" s="17" t="s">
        <v>2757</v>
      </c>
      <c r="C139" s="17" t="s">
        <v>2245</v>
      </c>
    </row>
    <row r="140" spans="2:3" x14ac:dyDescent="0.3">
      <c r="B140" s="17" t="s">
        <v>2758</v>
      </c>
      <c r="C140" s="17" t="s">
        <v>2246</v>
      </c>
    </row>
    <row r="141" spans="2:3" x14ac:dyDescent="0.3">
      <c r="B141" s="17" t="s">
        <v>2759</v>
      </c>
      <c r="C141" s="17" t="s">
        <v>2247</v>
      </c>
    </row>
    <row r="142" spans="2:3" x14ac:dyDescent="0.3">
      <c r="B142" s="17" t="s">
        <v>2760</v>
      </c>
      <c r="C142" s="17" t="s">
        <v>2248</v>
      </c>
    </row>
    <row r="143" spans="2:3" x14ac:dyDescent="0.3">
      <c r="B143" s="17" t="s">
        <v>2761</v>
      </c>
      <c r="C143" s="17" t="s">
        <v>2249</v>
      </c>
    </row>
    <row r="144" spans="2:3" x14ac:dyDescent="0.3">
      <c r="B144" s="17" t="s">
        <v>2762</v>
      </c>
      <c r="C144" s="17" t="s">
        <v>2250</v>
      </c>
    </row>
    <row r="145" spans="2:3" x14ac:dyDescent="0.3">
      <c r="B145" s="17" t="s">
        <v>2763</v>
      </c>
      <c r="C145" s="17" t="s">
        <v>2251</v>
      </c>
    </row>
    <row r="146" spans="2:3" x14ac:dyDescent="0.3">
      <c r="B146" s="17" t="s">
        <v>2764</v>
      </c>
      <c r="C146" s="17" t="s">
        <v>2252</v>
      </c>
    </row>
    <row r="147" spans="2:3" x14ac:dyDescent="0.3">
      <c r="B147" s="17" t="s">
        <v>2765</v>
      </c>
      <c r="C147" s="17" t="s">
        <v>2253</v>
      </c>
    </row>
    <row r="148" spans="2:3" x14ac:dyDescent="0.3">
      <c r="B148" s="17" t="s">
        <v>2766</v>
      </c>
      <c r="C148" s="17" t="s">
        <v>2254</v>
      </c>
    </row>
    <row r="149" spans="2:3" x14ac:dyDescent="0.3">
      <c r="B149" s="17" t="s">
        <v>2767</v>
      </c>
      <c r="C149" s="17" t="s">
        <v>2255</v>
      </c>
    </row>
    <row r="150" spans="2:3" x14ac:dyDescent="0.3">
      <c r="B150" s="17" t="s">
        <v>2768</v>
      </c>
      <c r="C150" s="17" t="s">
        <v>2256</v>
      </c>
    </row>
    <row r="151" spans="2:3" x14ac:dyDescent="0.3">
      <c r="B151" s="17" t="s">
        <v>2769</v>
      </c>
      <c r="C151" s="17" t="s">
        <v>2257</v>
      </c>
    </row>
    <row r="152" spans="2:3" x14ac:dyDescent="0.3">
      <c r="B152" s="17" t="s">
        <v>2770</v>
      </c>
      <c r="C152" s="17" t="s">
        <v>2258</v>
      </c>
    </row>
    <row r="153" spans="2:3" x14ac:dyDescent="0.3">
      <c r="B153" s="17" t="s">
        <v>2771</v>
      </c>
      <c r="C153" s="17" t="s">
        <v>2259</v>
      </c>
    </row>
    <row r="154" spans="2:3" x14ac:dyDescent="0.3">
      <c r="B154" s="17" t="s">
        <v>2772</v>
      </c>
      <c r="C154" s="17" t="s">
        <v>2260</v>
      </c>
    </row>
    <row r="155" spans="2:3" x14ac:dyDescent="0.3">
      <c r="B155" s="17" t="s">
        <v>2773</v>
      </c>
      <c r="C155" s="17" t="s">
        <v>2261</v>
      </c>
    </row>
    <row r="156" spans="2:3" x14ac:dyDescent="0.3">
      <c r="B156" s="17" t="s">
        <v>2774</v>
      </c>
      <c r="C156" s="17" t="s">
        <v>2262</v>
      </c>
    </row>
    <row r="157" spans="2:3" x14ac:dyDescent="0.3">
      <c r="B157" s="17" t="s">
        <v>2775</v>
      </c>
      <c r="C157" s="17" t="s">
        <v>2263</v>
      </c>
    </row>
    <row r="158" spans="2:3" x14ac:dyDescent="0.3">
      <c r="B158" s="17" t="s">
        <v>2776</v>
      </c>
      <c r="C158" s="17" t="s">
        <v>2264</v>
      </c>
    </row>
    <row r="159" spans="2:3" x14ac:dyDescent="0.3">
      <c r="B159" s="17" t="s">
        <v>2777</v>
      </c>
      <c r="C159" s="17" t="s">
        <v>2265</v>
      </c>
    </row>
    <row r="160" spans="2:3" x14ac:dyDescent="0.3">
      <c r="B160" s="17" t="s">
        <v>2778</v>
      </c>
      <c r="C160" s="17" t="s">
        <v>2266</v>
      </c>
    </row>
    <row r="161" spans="2:3" x14ac:dyDescent="0.3">
      <c r="B161" s="17" t="s">
        <v>2779</v>
      </c>
      <c r="C161" s="17" t="s">
        <v>2267</v>
      </c>
    </row>
    <row r="162" spans="2:3" x14ac:dyDescent="0.3">
      <c r="B162" s="17" t="s">
        <v>2780</v>
      </c>
      <c r="C162" s="17" t="s">
        <v>2268</v>
      </c>
    </row>
    <row r="163" spans="2:3" x14ac:dyDescent="0.3">
      <c r="B163" s="17" t="s">
        <v>2781</v>
      </c>
      <c r="C163" s="17" t="s">
        <v>2269</v>
      </c>
    </row>
    <row r="164" spans="2:3" x14ac:dyDescent="0.3">
      <c r="B164" s="17" t="s">
        <v>2782</v>
      </c>
      <c r="C164" s="17" t="s">
        <v>2270</v>
      </c>
    </row>
    <row r="165" spans="2:3" x14ac:dyDescent="0.3">
      <c r="B165" s="17" t="s">
        <v>2783</v>
      </c>
      <c r="C165" s="17" t="s">
        <v>2271</v>
      </c>
    </row>
    <row r="166" spans="2:3" x14ac:dyDescent="0.3">
      <c r="B166" s="17" t="s">
        <v>2784</v>
      </c>
      <c r="C166" s="17" t="s">
        <v>2272</v>
      </c>
    </row>
    <row r="167" spans="2:3" x14ac:dyDescent="0.3">
      <c r="B167" s="17" t="s">
        <v>2785</v>
      </c>
      <c r="C167" s="17" t="s">
        <v>2273</v>
      </c>
    </row>
    <row r="168" spans="2:3" x14ac:dyDescent="0.3">
      <c r="B168" s="17" t="s">
        <v>2786</v>
      </c>
      <c r="C168" s="17" t="s">
        <v>2274</v>
      </c>
    </row>
    <row r="169" spans="2:3" x14ac:dyDescent="0.3">
      <c r="B169" s="17" t="s">
        <v>2787</v>
      </c>
      <c r="C169" s="17" t="s">
        <v>2275</v>
      </c>
    </row>
    <row r="170" spans="2:3" x14ac:dyDescent="0.3">
      <c r="B170" s="17" t="s">
        <v>2788</v>
      </c>
      <c r="C170" s="17" t="s">
        <v>2276</v>
      </c>
    </row>
    <row r="171" spans="2:3" x14ac:dyDescent="0.3">
      <c r="B171" s="17" t="s">
        <v>2789</v>
      </c>
      <c r="C171" s="17" t="s">
        <v>2277</v>
      </c>
    </row>
    <row r="172" spans="2:3" x14ac:dyDescent="0.3">
      <c r="B172" s="17" t="s">
        <v>2790</v>
      </c>
      <c r="C172" s="17" t="s">
        <v>2278</v>
      </c>
    </row>
    <row r="173" spans="2:3" x14ac:dyDescent="0.3">
      <c r="B173" s="17" t="s">
        <v>2791</v>
      </c>
      <c r="C173" s="17" t="s">
        <v>2279</v>
      </c>
    </row>
    <row r="174" spans="2:3" x14ac:dyDescent="0.3">
      <c r="B174" s="17" t="s">
        <v>2792</v>
      </c>
      <c r="C174" s="17" t="s">
        <v>2280</v>
      </c>
    </row>
    <row r="175" spans="2:3" x14ac:dyDescent="0.3">
      <c r="B175" s="17" t="s">
        <v>2793</v>
      </c>
      <c r="C175" s="17" t="s">
        <v>2281</v>
      </c>
    </row>
    <row r="176" spans="2:3" x14ac:dyDescent="0.3">
      <c r="B176" s="17" t="s">
        <v>2794</v>
      </c>
      <c r="C176" s="17" t="s">
        <v>2282</v>
      </c>
    </row>
    <row r="177" spans="2:3" x14ac:dyDescent="0.3">
      <c r="B177" s="17" t="s">
        <v>2795</v>
      </c>
      <c r="C177" s="17" t="s">
        <v>2283</v>
      </c>
    </row>
    <row r="178" spans="2:3" x14ac:dyDescent="0.3">
      <c r="B178" s="17" t="s">
        <v>2796</v>
      </c>
      <c r="C178" s="17" t="s">
        <v>2284</v>
      </c>
    </row>
    <row r="179" spans="2:3" x14ac:dyDescent="0.3">
      <c r="B179" s="17" t="s">
        <v>2797</v>
      </c>
      <c r="C179" s="17" t="s">
        <v>2285</v>
      </c>
    </row>
    <row r="180" spans="2:3" x14ac:dyDescent="0.3">
      <c r="B180" s="17" t="s">
        <v>2798</v>
      </c>
      <c r="C180" s="17" t="s">
        <v>2286</v>
      </c>
    </row>
    <row r="181" spans="2:3" x14ac:dyDescent="0.3">
      <c r="B181" s="17" t="s">
        <v>2799</v>
      </c>
      <c r="C181" s="17" t="s">
        <v>2287</v>
      </c>
    </row>
    <row r="182" spans="2:3" x14ac:dyDescent="0.3">
      <c r="B182" s="17" t="s">
        <v>2800</v>
      </c>
      <c r="C182" s="17" t="s">
        <v>2288</v>
      </c>
    </row>
    <row r="183" spans="2:3" x14ac:dyDescent="0.3">
      <c r="B183" s="17" t="s">
        <v>2801</v>
      </c>
      <c r="C183" s="17" t="s">
        <v>2289</v>
      </c>
    </row>
    <row r="184" spans="2:3" x14ac:dyDescent="0.3">
      <c r="B184" s="17" t="s">
        <v>2802</v>
      </c>
      <c r="C184" s="17" t="s">
        <v>2290</v>
      </c>
    </row>
    <row r="185" spans="2:3" x14ac:dyDescent="0.3">
      <c r="B185" s="17" t="s">
        <v>2803</v>
      </c>
      <c r="C185" s="17" t="s">
        <v>2291</v>
      </c>
    </row>
    <row r="186" spans="2:3" x14ac:dyDescent="0.3">
      <c r="B186" s="17" t="s">
        <v>2804</v>
      </c>
      <c r="C186" s="17" t="s">
        <v>2292</v>
      </c>
    </row>
    <row r="187" spans="2:3" x14ac:dyDescent="0.3">
      <c r="B187" s="17" t="s">
        <v>2805</v>
      </c>
      <c r="C187" s="17" t="s">
        <v>2293</v>
      </c>
    </row>
    <row r="188" spans="2:3" x14ac:dyDescent="0.3">
      <c r="B188" s="17" t="s">
        <v>2806</v>
      </c>
      <c r="C188" s="17" t="s">
        <v>2294</v>
      </c>
    </row>
    <row r="189" spans="2:3" x14ac:dyDescent="0.3">
      <c r="B189" s="17" t="s">
        <v>2807</v>
      </c>
      <c r="C189" s="17" t="s">
        <v>2295</v>
      </c>
    </row>
    <row r="190" spans="2:3" x14ac:dyDescent="0.3">
      <c r="B190" s="17" t="s">
        <v>2808</v>
      </c>
      <c r="C190" s="17" t="s">
        <v>2296</v>
      </c>
    </row>
    <row r="191" spans="2:3" x14ac:dyDescent="0.3">
      <c r="B191" s="17" t="s">
        <v>2809</v>
      </c>
      <c r="C191" s="17" t="s">
        <v>2297</v>
      </c>
    </row>
    <row r="192" spans="2:3" x14ac:dyDescent="0.3">
      <c r="B192" s="17" t="s">
        <v>2810</v>
      </c>
      <c r="C192" s="17" t="s">
        <v>2298</v>
      </c>
    </row>
    <row r="193" spans="2:3" x14ac:dyDescent="0.3">
      <c r="B193" s="17" t="s">
        <v>2811</v>
      </c>
      <c r="C193" s="17" t="s">
        <v>2299</v>
      </c>
    </row>
    <row r="194" spans="2:3" x14ac:dyDescent="0.3">
      <c r="B194" s="17" t="s">
        <v>2812</v>
      </c>
      <c r="C194" s="17" t="s">
        <v>2300</v>
      </c>
    </row>
    <row r="195" spans="2:3" x14ac:dyDescent="0.3">
      <c r="B195" s="17" t="s">
        <v>2813</v>
      </c>
      <c r="C195" s="17" t="s">
        <v>2301</v>
      </c>
    </row>
    <row r="196" spans="2:3" x14ac:dyDescent="0.3">
      <c r="B196" s="17" t="s">
        <v>2814</v>
      </c>
      <c r="C196" s="17" t="s">
        <v>2302</v>
      </c>
    </row>
    <row r="197" spans="2:3" x14ac:dyDescent="0.3">
      <c r="B197" s="17" t="s">
        <v>2815</v>
      </c>
      <c r="C197" s="17" t="s">
        <v>2303</v>
      </c>
    </row>
    <row r="198" spans="2:3" x14ac:dyDescent="0.3">
      <c r="B198" s="17" t="s">
        <v>2816</v>
      </c>
      <c r="C198" s="17" t="s">
        <v>2304</v>
      </c>
    </row>
    <row r="199" spans="2:3" x14ac:dyDescent="0.3">
      <c r="B199" s="17" t="s">
        <v>2817</v>
      </c>
      <c r="C199" s="17" t="s">
        <v>2305</v>
      </c>
    </row>
    <row r="200" spans="2:3" x14ac:dyDescent="0.3">
      <c r="B200" s="17" t="s">
        <v>2818</v>
      </c>
      <c r="C200" s="17" t="s">
        <v>2306</v>
      </c>
    </row>
    <row r="201" spans="2:3" x14ac:dyDescent="0.3">
      <c r="B201" s="17" t="s">
        <v>2819</v>
      </c>
      <c r="C201" s="17" t="s">
        <v>2307</v>
      </c>
    </row>
    <row r="202" spans="2:3" x14ac:dyDescent="0.3">
      <c r="B202" s="17" t="s">
        <v>2820</v>
      </c>
      <c r="C202" s="17" t="s">
        <v>2308</v>
      </c>
    </row>
    <row r="203" spans="2:3" x14ac:dyDescent="0.3">
      <c r="B203" s="17" t="s">
        <v>2821</v>
      </c>
      <c r="C203" s="17" t="s">
        <v>2309</v>
      </c>
    </row>
    <row r="204" spans="2:3" x14ac:dyDescent="0.3">
      <c r="B204" s="17" t="s">
        <v>2822</v>
      </c>
      <c r="C204" s="17" t="s">
        <v>2310</v>
      </c>
    </row>
    <row r="205" spans="2:3" x14ac:dyDescent="0.3">
      <c r="B205" s="17" t="s">
        <v>2823</v>
      </c>
      <c r="C205" s="17" t="s">
        <v>2311</v>
      </c>
    </row>
    <row r="206" spans="2:3" x14ac:dyDescent="0.3">
      <c r="B206" s="17" t="s">
        <v>2824</v>
      </c>
      <c r="C206" s="17" t="s">
        <v>2312</v>
      </c>
    </row>
    <row r="207" spans="2:3" x14ac:dyDescent="0.3">
      <c r="B207" s="17" t="s">
        <v>2825</v>
      </c>
      <c r="C207" s="17" t="s">
        <v>2313</v>
      </c>
    </row>
    <row r="208" spans="2:3" x14ac:dyDescent="0.3">
      <c r="B208" s="17" t="s">
        <v>2826</v>
      </c>
      <c r="C208" s="17" t="s">
        <v>2314</v>
      </c>
    </row>
    <row r="209" spans="2:3" x14ac:dyDescent="0.3">
      <c r="B209" s="17" t="s">
        <v>2827</v>
      </c>
      <c r="C209" s="17" t="s">
        <v>2315</v>
      </c>
    </row>
    <row r="210" spans="2:3" x14ac:dyDescent="0.3">
      <c r="B210" s="17" t="s">
        <v>2828</v>
      </c>
      <c r="C210" s="17" t="s">
        <v>2316</v>
      </c>
    </row>
    <row r="211" spans="2:3" x14ac:dyDescent="0.3">
      <c r="B211" s="17" t="s">
        <v>2829</v>
      </c>
      <c r="C211" s="17" t="s">
        <v>2317</v>
      </c>
    </row>
    <row r="212" spans="2:3" x14ac:dyDescent="0.3">
      <c r="B212" s="17" t="s">
        <v>2830</v>
      </c>
      <c r="C212" s="17" t="s">
        <v>2318</v>
      </c>
    </row>
    <row r="213" spans="2:3" x14ac:dyDescent="0.3">
      <c r="B213" s="17" t="s">
        <v>2831</v>
      </c>
      <c r="C213" s="17" t="s">
        <v>2319</v>
      </c>
    </row>
    <row r="214" spans="2:3" x14ac:dyDescent="0.3">
      <c r="B214" s="17" t="s">
        <v>2832</v>
      </c>
      <c r="C214" s="17" t="s">
        <v>2320</v>
      </c>
    </row>
    <row r="215" spans="2:3" x14ac:dyDescent="0.3">
      <c r="B215" s="17" t="s">
        <v>2833</v>
      </c>
      <c r="C215" s="17" t="s">
        <v>2321</v>
      </c>
    </row>
    <row r="216" spans="2:3" x14ac:dyDescent="0.3">
      <c r="B216" s="17" t="s">
        <v>2834</v>
      </c>
      <c r="C216" s="17" t="s">
        <v>2322</v>
      </c>
    </row>
    <row r="217" spans="2:3" x14ac:dyDescent="0.3">
      <c r="B217" s="17" t="s">
        <v>2835</v>
      </c>
      <c r="C217" s="17" t="s">
        <v>2323</v>
      </c>
    </row>
    <row r="218" spans="2:3" x14ac:dyDescent="0.3">
      <c r="B218" s="17" t="s">
        <v>2836</v>
      </c>
      <c r="C218" s="17" t="s">
        <v>2324</v>
      </c>
    </row>
    <row r="219" spans="2:3" x14ac:dyDescent="0.3">
      <c r="B219" s="17" t="s">
        <v>2837</v>
      </c>
      <c r="C219" s="17" t="s">
        <v>2325</v>
      </c>
    </row>
    <row r="220" spans="2:3" x14ac:dyDescent="0.3">
      <c r="B220" s="17" t="s">
        <v>2838</v>
      </c>
      <c r="C220" s="17" t="s">
        <v>2326</v>
      </c>
    </row>
    <row r="221" spans="2:3" x14ac:dyDescent="0.3">
      <c r="B221" s="17" t="s">
        <v>2839</v>
      </c>
      <c r="C221" s="17" t="s">
        <v>2327</v>
      </c>
    </row>
    <row r="222" spans="2:3" x14ac:dyDescent="0.3">
      <c r="B222" s="17" t="s">
        <v>2840</v>
      </c>
      <c r="C222" s="17" t="s">
        <v>2328</v>
      </c>
    </row>
    <row r="223" spans="2:3" x14ac:dyDescent="0.3">
      <c r="B223" s="17" t="s">
        <v>2841</v>
      </c>
      <c r="C223" s="17" t="s">
        <v>2329</v>
      </c>
    </row>
    <row r="224" spans="2:3" x14ac:dyDescent="0.3">
      <c r="B224" s="17" t="s">
        <v>2842</v>
      </c>
      <c r="C224" s="17" t="s">
        <v>2330</v>
      </c>
    </row>
    <row r="225" spans="2:3" x14ac:dyDescent="0.3">
      <c r="B225" s="17" t="s">
        <v>2843</v>
      </c>
      <c r="C225" s="17" t="s">
        <v>2331</v>
      </c>
    </row>
    <row r="226" spans="2:3" x14ac:dyDescent="0.3">
      <c r="B226" s="17" t="s">
        <v>2844</v>
      </c>
      <c r="C226" s="17" t="s">
        <v>2332</v>
      </c>
    </row>
    <row r="227" spans="2:3" x14ac:dyDescent="0.3">
      <c r="B227" s="17" t="s">
        <v>2845</v>
      </c>
      <c r="C227" s="17" t="s">
        <v>2333</v>
      </c>
    </row>
    <row r="228" spans="2:3" x14ac:dyDescent="0.3">
      <c r="B228" s="17" t="s">
        <v>2846</v>
      </c>
      <c r="C228" s="17" t="s">
        <v>2334</v>
      </c>
    </row>
    <row r="229" spans="2:3" x14ac:dyDescent="0.3">
      <c r="B229" s="17" t="s">
        <v>2847</v>
      </c>
      <c r="C229" s="17" t="s">
        <v>2335</v>
      </c>
    </row>
    <row r="230" spans="2:3" x14ac:dyDescent="0.3">
      <c r="B230" s="17" t="s">
        <v>2848</v>
      </c>
      <c r="C230" s="17" t="s">
        <v>2336</v>
      </c>
    </row>
    <row r="231" spans="2:3" x14ac:dyDescent="0.3">
      <c r="B231" s="17" t="s">
        <v>2849</v>
      </c>
      <c r="C231" s="17" t="s">
        <v>2337</v>
      </c>
    </row>
    <row r="232" spans="2:3" x14ac:dyDescent="0.3">
      <c r="B232" s="17" t="s">
        <v>2850</v>
      </c>
      <c r="C232" s="17" t="s">
        <v>2338</v>
      </c>
    </row>
    <row r="233" spans="2:3" x14ac:dyDescent="0.3">
      <c r="B233" s="17" t="s">
        <v>2851</v>
      </c>
      <c r="C233" s="17" t="s">
        <v>2339</v>
      </c>
    </row>
    <row r="234" spans="2:3" x14ac:dyDescent="0.3">
      <c r="B234" s="17" t="s">
        <v>2852</v>
      </c>
      <c r="C234" s="17" t="s">
        <v>2340</v>
      </c>
    </row>
    <row r="235" spans="2:3" x14ac:dyDescent="0.3">
      <c r="B235" s="17" t="s">
        <v>2853</v>
      </c>
      <c r="C235" s="17" t="s">
        <v>2341</v>
      </c>
    </row>
    <row r="236" spans="2:3" x14ac:dyDescent="0.3">
      <c r="B236" s="17" t="s">
        <v>2854</v>
      </c>
      <c r="C236" s="17" t="s">
        <v>2342</v>
      </c>
    </row>
    <row r="237" spans="2:3" x14ac:dyDescent="0.3">
      <c r="B237" s="17" t="s">
        <v>2855</v>
      </c>
      <c r="C237" s="17" t="s">
        <v>2343</v>
      </c>
    </row>
    <row r="238" spans="2:3" x14ac:dyDescent="0.3">
      <c r="B238" s="17" t="s">
        <v>2856</v>
      </c>
      <c r="C238" s="17" t="s">
        <v>2344</v>
      </c>
    </row>
    <row r="239" spans="2:3" x14ac:dyDescent="0.3">
      <c r="B239" s="17" t="s">
        <v>2857</v>
      </c>
      <c r="C239" s="17" t="s">
        <v>2345</v>
      </c>
    </row>
    <row r="240" spans="2:3" x14ac:dyDescent="0.3">
      <c r="B240" s="17" t="s">
        <v>2858</v>
      </c>
      <c r="C240" s="17" t="s">
        <v>2346</v>
      </c>
    </row>
    <row r="241" spans="2:3" x14ac:dyDescent="0.3">
      <c r="B241" s="17" t="s">
        <v>2859</v>
      </c>
      <c r="C241" s="17" t="s">
        <v>2347</v>
      </c>
    </row>
    <row r="242" spans="2:3" x14ac:dyDescent="0.3">
      <c r="B242" s="17" t="s">
        <v>2860</v>
      </c>
      <c r="C242" s="17" t="s">
        <v>2348</v>
      </c>
    </row>
    <row r="243" spans="2:3" x14ac:dyDescent="0.3">
      <c r="B243" s="17" t="s">
        <v>2861</v>
      </c>
      <c r="C243" s="17" t="s">
        <v>2349</v>
      </c>
    </row>
    <row r="244" spans="2:3" x14ac:dyDescent="0.3">
      <c r="B244" s="17" t="s">
        <v>2862</v>
      </c>
      <c r="C244" s="17" t="s">
        <v>2350</v>
      </c>
    </row>
    <row r="245" spans="2:3" x14ac:dyDescent="0.3">
      <c r="B245" s="17" t="s">
        <v>2863</v>
      </c>
      <c r="C245" s="17" t="s">
        <v>2351</v>
      </c>
    </row>
    <row r="246" spans="2:3" x14ac:dyDescent="0.3">
      <c r="B246" s="17" t="s">
        <v>2864</v>
      </c>
      <c r="C246" s="17" t="s">
        <v>2352</v>
      </c>
    </row>
    <row r="247" spans="2:3" x14ac:dyDescent="0.3">
      <c r="B247" s="17" t="s">
        <v>2865</v>
      </c>
      <c r="C247" s="17" t="s">
        <v>2353</v>
      </c>
    </row>
    <row r="248" spans="2:3" x14ac:dyDescent="0.3">
      <c r="B248" s="17" t="s">
        <v>2866</v>
      </c>
      <c r="C248" s="17" t="s">
        <v>2354</v>
      </c>
    </row>
    <row r="249" spans="2:3" x14ac:dyDescent="0.3">
      <c r="B249" s="17" t="s">
        <v>2867</v>
      </c>
      <c r="C249" s="17" t="s">
        <v>2355</v>
      </c>
    </row>
    <row r="250" spans="2:3" x14ac:dyDescent="0.3">
      <c r="B250" s="17" t="s">
        <v>2868</v>
      </c>
      <c r="C250" s="17" t="s">
        <v>2356</v>
      </c>
    </row>
    <row r="251" spans="2:3" x14ac:dyDescent="0.3">
      <c r="B251" s="17" t="s">
        <v>2869</v>
      </c>
      <c r="C251" s="17" t="s">
        <v>2357</v>
      </c>
    </row>
    <row r="252" spans="2:3" x14ac:dyDescent="0.3">
      <c r="B252" s="17" t="s">
        <v>2870</v>
      </c>
      <c r="C252" s="17" t="s">
        <v>2358</v>
      </c>
    </row>
    <row r="253" spans="2:3" x14ac:dyDescent="0.3">
      <c r="B253" s="17" t="s">
        <v>2871</v>
      </c>
      <c r="C253" s="17" t="s">
        <v>2359</v>
      </c>
    </row>
    <row r="254" spans="2:3" x14ac:dyDescent="0.3">
      <c r="B254" s="17" t="s">
        <v>2872</v>
      </c>
      <c r="C254" s="17" t="s">
        <v>2360</v>
      </c>
    </row>
    <row r="255" spans="2:3" x14ac:dyDescent="0.3">
      <c r="B255" s="17" t="s">
        <v>2873</v>
      </c>
      <c r="C255" s="17" t="s">
        <v>2361</v>
      </c>
    </row>
    <row r="256" spans="2:3" x14ac:dyDescent="0.3">
      <c r="B256" s="17" t="s">
        <v>2874</v>
      </c>
      <c r="C256" s="17" t="s">
        <v>2362</v>
      </c>
    </row>
    <row r="257" spans="2:3" x14ac:dyDescent="0.3">
      <c r="B257" s="17" t="s">
        <v>2875</v>
      </c>
      <c r="C257" s="17" t="s">
        <v>2363</v>
      </c>
    </row>
    <row r="258" spans="2:3" x14ac:dyDescent="0.3">
      <c r="B258" s="17" t="s">
        <v>2876</v>
      </c>
      <c r="C258" s="17" t="s">
        <v>2364</v>
      </c>
    </row>
    <row r="259" spans="2:3" x14ac:dyDescent="0.3">
      <c r="B259" s="17" t="s">
        <v>2877</v>
      </c>
      <c r="C259" s="17" t="s">
        <v>2365</v>
      </c>
    </row>
    <row r="260" spans="2:3" x14ac:dyDescent="0.3">
      <c r="B260" s="17" t="s">
        <v>2878</v>
      </c>
      <c r="C260" s="17" t="s">
        <v>2366</v>
      </c>
    </row>
    <row r="261" spans="2:3" x14ac:dyDescent="0.3">
      <c r="B261" s="17" t="s">
        <v>2879</v>
      </c>
      <c r="C261" s="17" t="s">
        <v>2367</v>
      </c>
    </row>
    <row r="262" spans="2:3" x14ac:dyDescent="0.3">
      <c r="B262" s="17" t="s">
        <v>2880</v>
      </c>
      <c r="C262" s="17" t="s">
        <v>2368</v>
      </c>
    </row>
    <row r="263" spans="2:3" x14ac:dyDescent="0.3">
      <c r="B263" s="17" t="s">
        <v>2881</v>
      </c>
      <c r="C263" s="17" t="s">
        <v>2369</v>
      </c>
    </row>
    <row r="264" spans="2:3" x14ac:dyDescent="0.3">
      <c r="B264" s="17" t="s">
        <v>2882</v>
      </c>
      <c r="C264" s="17" t="s">
        <v>2370</v>
      </c>
    </row>
    <row r="265" spans="2:3" x14ac:dyDescent="0.3">
      <c r="B265" s="17" t="s">
        <v>2883</v>
      </c>
      <c r="C265" s="17" t="s">
        <v>2371</v>
      </c>
    </row>
    <row r="266" spans="2:3" x14ac:dyDescent="0.3">
      <c r="B266" s="17" t="s">
        <v>2884</v>
      </c>
      <c r="C266" s="17" t="s">
        <v>2372</v>
      </c>
    </row>
    <row r="267" spans="2:3" x14ac:dyDescent="0.3">
      <c r="B267" s="17" t="s">
        <v>2885</v>
      </c>
      <c r="C267" s="17" t="s">
        <v>2373</v>
      </c>
    </row>
    <row r="268" spans="2:3" x14ac:dyDescent="0.3">
      <c r="B268" s="17" t="s">
        <v>2886</v>
      </c>
      <c r="C268" s="17" t="s">
        <v>2374</v>
      </c>
    </row>
    <row r="269" spans="2:3" x14ac:dyDescent="0.3">
      <c r="B269" s="17" t="s">
        <v>2887</v>
      </c>
      <c r="C269" s="17" t="s">
        <v>2375</v>
      </c>
    </row>
    <row r="270" spans="2:3" x14ac:dyDescent="0.3">
      <c r="B270" s="17" t="s">
        <v>2888</v>
      </c>
      <c r="C270" s="17" t="s">
        <v>2376</v>
      </c>
    </row>
    <row r="271" spans="2:3" x14ac:dyDescent="0.3">
      <c r="B271" s="17" t="s">
        <v>2889</v>
      </c>
      <c r="C271" s="17" t="s">
        <v>2377</v>
      </c>
    </row>
    <row r="272" spans="2:3" x14ac:dyDescent="0.3">
      <c r="B272" s="17" t="s">
        <v>2890</v>
      </c>
      <c r="C272" s="17" t="s">
        <v>2378</v>
      </c>
    </row>
    <row r="273" spans="2:3" x14ac:dyDescent="0.3">
      <c r="B273" s="17" t="s">
        <v>2891</v>
      </c>
      <c r="C273" s="17" t="s">
        <v>2379</v>
      </c>
    </row>
    <row r="274" spans="2:3" x14ac:dyDescent="0.3">
      <c r="B274" s="17" t="s">
        <v>2892</v>
      </c>
      <c r="C274" s="17" t="s">
        <v>2380</v>
      </c>
    </row>
    <row r="275" spans="2:3" x14ac:dyDescent="0.3">
      <c r="B275" s="17" t="s">
        <v>2893</v>
      </c>
      <c r="C275" s="17" t="s">
        <v>2381</v>
      </c>
    </row>
    <row r="276" spans="2:3" x14ac:dyDescent="0.3">
      <c r="B276" s="17" t="s">
        <v>2894</v>
      </c>
      <c r="C276" s="17" t="s">
        <v>2382</v>
      </c>
    </row>
    <row r="277" spans="2:3" x14ac:dyDescent="0.3">
      <c r="B277" s="17" t="s">
        <v>2895</v>
      </c>
      <c r="C277" s="17" t="s">
        <v>2383</v>
      </c>
    </row>
    <row r="278" spans="2:3" x14ac:dyDescent="0.3">
      <c r="B278" s="17" t="s">
        <v>2896</v>
      </c>
      <c r="C278" s="17" t="s">
        <v>2384</v>
      </c>
    </row>
    <row r="279" spans="2:3" x14ac:dyDescent="0.3">
      <c r="B279" s="17" t="s">
        <v>2897</v>
      </c>
      <c r="C279" s="17" t="s">
        <v>2385</v>
      </c>
    </row>
    <row r="280" spans="2:3" x14ac:dyDescent="0.3">
      <c r="B280" s="17" t="s">
        <v>2898</v>
      </c>
      <c r="C280" s="17" t="s">
        <v>2386</v>
      </c>
    </row>
    <row r="281" spans="2:3" x14ac:dyDescent="0.3">
      <c r="B281" s="17" t="s">
        <v>2899</v>
      </c>
      <c r="C281" s="17" t="s">
        <v>2387</v>
      </c>
    </row>
    <row r="282" spans="2:3" x14ac:dyDescent="0.3">
      <c r="B282" s="17" t="s">
        <v>2900</v>
      </c>
      <c r="C282" s="17" t="s">
        <v>2388</v>
      </c>
    </row>
    <row r="283" spans="2:3" x14ac:dyDescent="0.3">
      <c r="B283" s="17" t="s">
        <v>2901</v>
      </c>
      <c r="C283" s="17" t="s">
        <v>2389</v>
      </c>
    </row>
    <row r="284" spans="2:3" x14ac:dyDescent="0.3">
      <c r="B284" s="17" t="s">
        <v>2902</v>
      </c>
      <c r="C284" s="17" t="s">
        <v>2390</v>
      </c>
    </row>
    <row r="285" spans="2:3" x14ac:dyDescent="0.3">
      <c r="B285" s="17" t="s">
        <v>2903</v>
      </c>
      <c r="C285" s="17" t="s">
        <v>2391</v>
      </c>
    </row>
    <row r="286" spans="2:3" x14ac:dyDescent="0.3">
      <c r="B286" s="17" t="s">
        <v>2904</v>
      </c>
      <c r="C286" s="17" t="s">
        <v>2392</v>
      </c>
    </row>
    <row r="287" spans="2:3" x14ac:dyDescent="0.3">
      <c r="B287" s="17" t="s">
        <v>2905</v>
      </c>
      <c r="C287" s="17" t="s">
        <v>2393</v>
      </c>
    </row>
    <row r="288" spans="2:3" x14ac:dyDescent="0.3">
      <c r="B288" s="17" t="s">
        <v>2906</v>
      </c>
      <c r="C288" s="17" t="s">
        <v>2394</v>
      </c>
    </row>
    <row r="289" spans="2:3" x14ac:dyDescent="0.3">
      <c r="B289" s="17" t="s">
        <v>2907</v>
      </c>
      <c r="C289" s="17" t="s">
        <v>2395</v>
      </c>
    </row>
    <row r="290" spans="2:3" x14ac:dyDescent="0.3">
      <c r="B290" s="17" t="s">
        <v>2908</v>
      </c>
      <c r="C290" s="17" t="s">
        <v>2396</v>
      </c>
    </row>
    <row r="291" spans="2:3" x14ac:dyDescent="0.3">
      <c r="B291" s="17" t="s">
        <v>2909</v>
      </c>
      <c r="C291" s="17" t="s">
        <v>2397</v>
      </c>
    </row>
    <row r="292" spans="2:3" x14ac:dyDescent="0.3">
      <c r="B292" s="17" t="s">
        <v>2910</v>
      </c>
      <c r="C292" s="17" t="s">
        <v>2398</v>
      </c>
    </row>
    <row r="293" spans="2:3" x14ac:dyDescent="0.3">
      <c r="B293" s="17" t="s">
        <v>2911</v>
      </c>
      <c r="C293" s="17" t="s">
        <v>2399</v>
      </c>
    </row>
    <row r="294" spans="2:3" x14ac:dyDescent="0.3">
      <c r="B294" s="17" t="s">
        <v>2912</v>
      </c>
      <c r="C294" s="17" t="s">
        <v>2400</v>
      </c>
    </row>
    <row r="295" spans="2:3" x14ac:dyDescent="0.3">
      <c r="B295" s="17" t="s">
        <v>2913</v>
      </c>
      <c r="C295" s="17" t="s">
        <v>2401</v>
      </c>
    </row>
    <row r="296" spans="2:3" x14ac:dyDescent="0.3">
      <c r="B296" s="17" t="s">
        <v>2914</v>
      </c>
      <c r="C296" s="17" t="s">
        <v>2402</v>
      </c>
    </row>
    <row r="297" spans="2:3" x14ac:dyDescent="0.3">
      <c r="B297" s="17" t="s">
        <v>2915</v>
      </c>
      <c r="C297" s="17" t="s">
        <v>2403</v>
      </c>
    </row>
    <row r="298" spans="2:3" x14ac:dyDescent="0.3">
      <c r="B298" s="17" t="s">
        <v>2916</v>
      </c>
      <c r="C298" s="17" t="s">
        <v>2404</v>
      </c>
    </row>
    <row r="299" spans="2:3" x14ac:dyDescent="0.3">
      <c r="B299" s="17" t="s">
        <v>2917</v>
      </c>
      <c r="C299" s="17" t="s">
        <v>2405</v>
      </c>
    </row>
    <row r="300" spans="2:3" x14ac:dyDescent="0.3">
      <c r="B300" s="17" t="s">
        <v>2918</v>
      </c>
      <c r="C300" s="17" t="s">
        <v>2406</v>
      </c>
    </row>
    <row r="301" spans="2:3" x14ac:dyDescent="0.3">
      <c r="B301" s="17" t="s">
        <v>2919</v>
      </c>
      <c r="C301" s="17" t="s">
        <v>2407</v>
      </c>
    </row>
    <row r="302" spans="2:3" x14ac:dyDescent="0.3">
      <c r="B302" s="17" t="s">
        <v>2920</v>
      </c>
      <c r="C302" s="17" t="s">
        <v>2408</v>
      </c>
    </row>
    <row r="303" spans="2:3" x14ac:dyDescent="0.3">
      <c r="B303" s="17" t="s">
        <v>2921</v>
      </c>
      <c r="C303" s="17" t="s">
        <v>2409</v>
      </c>
    </row>
    <row r="304" spans="2:3" x14ac:dyDescent="0.3">
      <c r="B304" s="17" t="s">
        <v>2922</v>
      </c>
      <c r="C304" s="17" t="s">
        <v>2410</v>
      </c>
    </row>
    <row r="305" spans="2:3" x14ac:dyDescent="0.3">
      <c r="B305" s="17" t="s">
        <v>2923</v>
      </c>
      <c r="C305" s="17" t="s">
        <v>2411</v>
      </c>
    </row>
    <row r="306" spans="2:3" x14ac:dyDescent="0.3">
      <c r="B306" s="17" t="s">
        <v>2924</v>
      </c>
      <c r="C306" s="17" t="s">
        <v>2412</v>
      </c>
    </row>
    <row r="307" spans="2:3" x14ac:dyDescent="0.3">
      <c r="B307" s="17" t="s">
        <v>2925</v>
      </c>
      <c r="C307" s="17" t="s">
        <v>2413</v>
      </c>
    </row>
    <row r="308" spans="2:3" x14ac:dyDescent="0.3">
      <c r="B308" s="17" t="s">
        <v>2926</v>
      </c>
      <c r="C308" s="17" t="s">
        <v>2414</v>
      </c>
    </row>
    <row r="309" spans="2:3" x14ac:dyDescent="0.3">
      <c r="B309" s="17" t="s">
        <v>2927</v>
      </c>
      <c r="C309" s="17" t="s">
        <v>2415</v>
      </c>
    </row>
    <row r="310" spans="2:3" x14ac:dyDescent="0.3">
      <c r="B310" s="17" t="s">
        <v>2928</v>
      </c>
      <c r="C310" s="17" t="s">
        <v>2416</v>
      </c>
    </row>
    <row r="311" spans="2:3" x14ac:dyDescent="0.3">
      <c r="B311" s="17" t="s">
        <v>2929</v>
      </c>
      <c r="C311" s="17" t="s">
        <v>2417</v>
      </c>
    </row>
    <row r="312" spans="2:3" x14ac:dyDescent="0.3">
      <c r="B312" s="17" t="s">
        <v>2930</v>
      </c>
      <c r="C312" s="17" t="s">
        <v>2418</v>
      </c>
    </row>
    <row r="313" spans="2:3" x14ac:dyDescent="0.3">
      <c r="B313" s="17" t="s">
        <v>2931</v>
      </c>
      <c r="C313" s="17" t="s">
        <v>2419</v>
      </c>
    </row>
    <row r="314" spans="2:3" x14ac:dyDescent="0.3">
      <c r="B314" s="17" t="s">
        <v>2932</v>
      </c>
      <c r="C314" s="17" t="s">
        <v>2420</v>
      </c>
    </row>
    <row r="315" spans="2:3" x14ac:dyDescent="0.3">
      <c r="B315" s="17" t="s">
        <v>2933</v>
      </c>
      <c r="C315" s="17" t="s">
        <v>2421</v>
      </c>
    </row>
    <row r="316" spans="2:3" x14ac:dyDescent="0.3">
      <c r="B316" s="17" t="s">
        <v>2934</v>
      </c>
      <c r="C316" s="17" t="s">
        <v>2422</v>
      </c>
    </row>
    <row r="317" spans="2:3" x14ac:dyDescent="0.3">
      <c r="B317" s="17" t="s">
        <v>2935</v>
      </c>
      <c r="C317" s="17" t="s">
        <v>2423</v>
      </c>
    </row>
    <row r="318" spans="2:3" x14ac:dyDescent="0.3">
      <c r="B318" s="17" t="s">
        <v>2936</v>
      </c>
      <c r="C318" s="17" t="s">
        <v>2424</v>
      </c>
    </row>
    <row r="319" spans="2:3" x14ac:dyDescent="0.3">
      <c r="B319" s="17" t="s">
        <v>2937</v>
      </c>
      <c r="C319" s="17" t="s">
        <v>2425</v>
      </c>
    </row>
    <row r="320" spans="2:3" x14ac:dyDescent="0.3">
      <c r="B320" s="17" t="s">
        <v>2938</v>
      </c>
      <c r="C320" s="17" t="s">
        <v>2426</v>
      </c>
    </row>
    <row r="321" spans="2:3" x14ac:dyDescent="0.3">
      <c r="B321" s="17" t="s">
        <v>2939</v>
      </c>
      <c r="C321" s="17" t="s">
        <v>2427</v>
      </c>
    </row>
    <row r="322" spans="2:3" x14ac:dyDescent="0.3">
      <c r="B322" s="17" t="s">
        <v>2940</v>
      </c>
      <c r="C322" s="17" t="s">
        <v>2428</v>
      </c>
    </row>
    <row r="323" spans="2:3" x14ac:dyDescent="0.3">
      <c r="B323" s="17" t="s">
        <v>2941</v>
      </c>
      <c r="C323" s="17" t="s">
        <v>2429</v>
      </c>
    </row>
    <row r="324" spans="2:3" x14ac:dyDescent="0.3">
      <c r="B324" s="17" t="s">
        <v>2942</v>
      </c>
      <c r="C324" s="17" t="s">
        <v>2430</v>
      </c>
    </row>
    <row r="325" spans="2:3" x14ac:dyDescent="0.3">
      <c r="B325" s="17" t="s">
        <v>2943</v>
      </c>
      <c r="C325" s="17" t="s">
        <v>2431</v>
      </c>
    </row>
    <row r="326" spans="2:3" x14ac:dyDescent="0.3">
      <c r="B326" s="17" t="s">
        <v>2944</v>
      </c>
      <c r="C326" s="17" t="s">
        <v>2432</v>
      </c>
    </row>
    <row r="327" spans="2:3" x14ac:dyDescent="0.3">
      <c r="B327" s="17" t="s">
        <v>2945</v>
      </c>
      <c r="C327" s="17" t="s">
        <v>2433</v>
      </c>
    </row>
    <row r="328" spans="2:3" x14ac:dyDescent="0.3">
      <c r="B328" s="17" t="s">
        <v>2946</v>
      </c>
      <c r="C328" s="17" t="s">
        <v>2434</v>
      </c>
    </row>
    <row r="329" spans="2:3" x14ac:dyDescent="0.3">
      <c r="B329" s="17" t="s">
        <v>2947</v>
      </c>
      <c r="C329" s="17" t="s">
        <v>2435</v>
      </c>
    </row>
    <row r="330" spans="2:3" x14ac:dyDescent="0.3">
      <c r="B330" s="17" t="s">
        <v>2948</v>
      </c>
      <c r="C330" s="17" t="s">
        <v>2436</v>
      </c>
    </row>
    <row r="331" spans="2:3" x14ac:dyDescent="0.3">
      <c r="B331" s="17" t="s">
        <v>2949</v>
      </c>
      <c r="C331" s="17" t="s">
        <v>2437</v>
      </c>
    </row>
    <row r="332" spans="2:3" x14ac:dyDescent="0.3">
      <c r="B332" s="17" t="s">
        <v>2950</v>
      </c>
      <c r="C332" s="17" t="s">
        <v>2438</v>
      </c>
    </row>
    <row r="333" spans="2:3" x14ac:dyDescent="0.3">
      <c r="B333" s="17" t="s">
        <v>2951</v>
      </c>
      <c r="C333" s="17" t="s">
        <v>2439</v>
      </c>
    </row>
    <row r="334" spans="2:3" x14ac:dyDescent="0.3">
      <c r="B334" s="17" t="s">
        <v>2952</v>
      </c>
      <c r="C334" s="17" t="s">
        <v>2440</v>
      </c>
    </row>
    <row r="335" spans="2:3" x14ac:dyDescent="0.3">
      <c r="B335" s="17" t="s">
        <v>2953</v>
      </c>
      <c r="C335" s="17" t="s">
        <v>2441</v>
      </c>
    </row>
    <row r="336" spans="2:3" x14ac:dyDescent="0.3">
      <c r="B336" s="17" t="s">
        <v>2954</v>
      </c>
      <c r="C336" s="17" t="s">
        <v>2442</v>
      </c>
    </row>
    <row r="337" spans="2:3" x14ac:dyDescent="0.3">
      <c r="B337" s="17" t="s">
        <v>2955</v>
      </c>
      <c r="C337" s="17" t="s">
        <v>2443</v>
      </c>
    </row>
    <row r="338" spans="2:3" x14ac:dyDescent="0.3">
      <c r="B338" s="17" t="s">
        <v>2956</v>
      </c>
      <c r="C338" s="17" t="s">
        <v>2444</v>
      </c>
    </row>
    <row r="339" spans="2:3" x14ac:dyDescent="0.3">
      <c r="B339" s="17" t="s">
        <v>2957</v>
      </c>
      <c r="C339" s="17" t="s">
        <v>2445</v>
      </c>
    </row>
    <row r="340" spans="2:3" x14ac:dyDescent="0.3">
      <c r="B340" s="17" t="s">
        <v>2958</v>
      </c>
      <c r="C340" s="17" t="s">
        <v>2446</v>
      </c>
    </row>
    <row r="341" spans="2:3" x14ac:dyDescent="0.3">
      <c r="B341" s="17" t="s">
        <v>2959</v>
      </c>
      <c r="C341" s="17" t="s">
        <v>2447</v>
      </c>
    </row>
    <row r="342" spans="2:3" x14ac:dyDescent="0.3">
      <c r="B342" s="17" t="s">
        <v>2960</v>
      </c>
      <c r="C342" s="17" t="s">
        <v>2448</v>
      </c>
    </row>
    <row r="343" spans="2:3" x14ac:dyDescent="0.3">
      <c r="B343" s="17" t="s">
        <v>2961</v>
      </c>
      <c r="C343" s="17" t="s">
        <v>2449</v>
      </c>
    </row>
    <row r="344" spans="2:3" x14ac:dyDescent="0.3">
      <c r="B344" s="17" t="s">
        <v>2962</v>
      </c>
      <c r="C344" s="17" t="s">
        <v>2450</v>
      </c>
    </row>
    <row r="345" spans="2:3" x14ac:dyDescent="0.3">
      <c r="B345" s="17" t="s">
        <v>2963</v>
      </c>
      <c r="C345" s="17" t="s">
        <v>2451</v>
      </c>
    </row>
    <row r="346" spans="2:3" x14ac:dyDescent="0.3">
      <c r="B346" s="17" t="s">
        <v>2964</v>
      </c>
      <c r="C346" s="17" t="s">
        <v>2452</v>
      </c>
    </row>
    <row r="347" spans="2:3" x14ac:dyDescent="0.3">
      <c r="B347" s="17" t="s">
        <v>2965</v>
      </c>
      <c r="C347" s="17" t="s">
        <v>2453</v>
      </c>
    </row>
    <row r="348" spans="2:3" x14ac:dyDescent="0.3">
      <c r="B348" s="17" t="s">
        <v>2966</v>
      </c>
      <c r="C348" s="17" t="s">
        <v>2454</v>
      </c>
    </row>
    <row r="349" spans="2:3" x14ac:dyDescent="0.3">
      <c r="B349" s="17" t="s">
        <v>2967</v>
      </c>
      <c r="C349" s="17" t="s">
        <v>2455</v>
      </c>
    </row>
    <row r="350" spans="2:3" x14ac:dyDescent="0.3">
      <c r="B350" s="17" t="s">
        <v>2968</v>
      </c>
      <c r="C350" s="17" t="s">
        <v>2456</v>
      </c>
    </row>
    <row r="351" spans="2:3" x14ac:dyDescent="0.3">
      <c r="B351" s="17" t="s">
        <v>2969</v>
      </c>
      <c r="C351" s="17" t="s">
        <v>2457</v>
      </c>
    </row>
    <row r="352" spans="2:3" x14ac:dyDescent="0.3">
      <c r="B352" s="17" t="s">
        <v>2970</v>
      </c>
      <c r="C352" s="17" t="s">
        <v>2458</v>
      </c>
    </row>
    <row r="353" spans="2:3" x14ac:dyDescent="0.3">
      <c r="B353" s="17" t="s">
        <v>2971</v>
      </c>
      <c r="C353" s="17" t="s">
        <v>2459</v>
      </c>
    </row>
    <row r="354" spans="2:3" x14ac:dyDescent="0.3">
      <c r="B354" s="17" t="s">
        <v>2972</v>
      </c>
      <c r="C354" s="17" t="s">
        <v>2460</v>
      </c>
    </row>
    <row r="355" spans="2:3" x14ac:dyDescent="0.3">
      <c r="B355" s="17" t="s">
        <v>2973</v>
      </c>
      <c r="C355" s="17" t="s">
        <v>2461</v>
      </c>
    </row>
    <row r="356" spans="2:3" x14ac:dyDescent="0.3">
      <c r="B356" s="17" t="s">
        <v>2974</v>
      </c>
      <c r="C356" s="17" t="s">
        <v>2462</v>
      </c>
    </row>
    <row r="357" spans="2:3" x14ac:dyDescent="0.3">
      <c r="B357" s="17" t="s">
        <v>2975</v>
      </c>
      <c r="C357" s="17" t="s">
        <v>2463</v>
      </c>
    </row>
    <row r="358" spans="2:3" x14ac:dyDescent="0.3">
      <c r="B358" s="17" t="s">
        <v>2976</v>
      </c>
      <c r="C358" s="17" t="s">
        <v>2464</v>
      </c>
    </row>
    <row r="359" spans="2:3" x14ac:dyDescent="0.3">
      <c r="B359" s="17" t="s">
        <v>2977</v>
      </c>
      <c r="C359" s="17" t="s">
        <v>2465</v>
      </c>
    </row>
    <row r="360" spans="2:3" x14ac:dyDescent="0.3">
      <c r="B360" s="17" t="s">
        <v>2978</v>
      </c>
      <c r="C360" s="17" t="s">
        <v>2466</v>
      </c>
    </row>
    <row r="361" spans="2:3" x14ac:dyDescent="0.3">
      <c r="B361" s="17" t="s">
        <v>2979</v>
      </c>
      <c r="C361" s="17" t="s">
        <v>2467</v>
      </c>
    </row>
    <row r="362" spans="2:3" x14ac:dyDescent="0.3">
      <c r="B362" s="17" t="s">
        <v>2980</v>
      </c>
      <c r="C362" s="17" t="s">
        <v>2468</v>
      </c>
    </row>
    <row r="363" spans="2:3" x14ac:dyDescent="0.3">
      <c r="B363" s="17" t="s">
        <v>2981</v>
      </c>
      <c r="C363" s="17" t="s">
        <v>2469</v>
      </c>
    </row>
    <row r="364" spans="2:3" x14ac:dyDescent="0.3">
      <c r="B364" s="17" t="s">
        <v>2982</v>
      </c>
      <c r="C364" s="17" t="s">
        <v>2470</v>
      </c>
    </row>
    <row r="365" spans="2:3" x14ac:dyDescent="0.3">
      <c r="B365" s="17" t="s">
        <v>2983</v>
      </c>
      <c r="C365" s="17" t="s">
        <v>2471</v>
      </c>
    </row>
    <row r="366" spans="2:3" x14ac:dyDescent="0.3">
      <c r="B366" s="17" t="s">
        <v>2984</v>
      </c>
      <c r="C366" s="17" t="s">
        <v>2472</v>
      </c>
    </row>
    <row r="367" spans="2:3" x14ac:dyDescent="0.3">
      <c r="B367" s="17" t="s">
        <v>2985</v>
      </c>
      <c r="C367" s="17" t="s">
        <v>2473</v>
      </c>
    </row>
    <row r="368" spans="2:3" x14ac:dyDescent="0.3">
      <c r="B368" s="17" t="s">
        <v>2986</v>
      </c>
      <c r="C368" s="17" t="s">
        <v>2474</v>
      </c>
    </row>
    <row r="369" spans="2:3" x14ac:dyDescent="0.3">
      <c r="B369" s="17" t="s">
        <v>2987</v>
      </c>
      <c r="C369" s="17" t="s">
        <v>2475</v>
      </c>
    </row>
    <row r="370" spans="2:3" x14ac:dyDescent="0.3">
      <c r="B370" s="17" t="s">
        <v>2988</v>
      </c>
      <c r="C370" s="17" t="s">
        <v>2476</v>
      </c>
    </row>
    <row r="371" spans="2:3" x14ac:dyDescent="0.3">
      <c r="B371" s="17" t="s">
        <v>2989</v>
      </c>
      <c r="C371" s="17" t="s">
        <v>2477</v>
      </c>
    </row>
    <row r="372" spans="2:3" x14ac:dyDescent="0.3">
      <c r="B372" s="17" t="s">
        <v>2990</v>
      </c>
      <c r="C372" s="17" t="s">
        <v>2478</v>
      </c>
    </row>
    <row r="373" spans="2:3" x14ac:dyDescent="0.3">
      <c r="B373" s="17" t="s">
        <v>2991</v>
      </c>
      <c r="C373" s="17" t="s">
        <v>2479</v>
      </c>
    </row>
    <row r="374" spans="2:3" x14ac:dyDescent="0.3">
      <c r="B374" s="17" t="s">
        <v>2992</v>
      </c>
      <c r="C374" s="17" t="s">
        <v>2480</v>
      </c>
    </row>
    <row r="375" spans="2:3" x14ac:dyDescent="0.3">
      <c r="B375" s="17" t="s">
        <v>2993</v>
      </c>
      <c r="C375" s="17" t="s">
        <v>2481</v>
      </c>
    </row>
    <row r="376" spans="2:3" x14ac:dyDescent="0.3">
      <c r="B376" s="17" t="s">
        <v>2994</v>
      </c>
      <c r="C376" s="17" t="s">
        <v>2482</v>
      </c>
    </row>
    <row r="377" spans="2:3" x14ac:dyDescent="0.3">
      <c r="B377" s="17" t="s">
        <v>2995</v>
      </c>
      <c r="C377" s="17" t="s">
        <v>2483</v>
      </c>
    </row>
    <row r="378" spans="2:3" x14ac:dyDescent="0.3">
      <c r="B378" s="17" t="s">
        <v>2996</v>
      </c>
      <c r="C378" s="17" t="s">
        <v>2484</v>
      </c>
    </row>
    <row r="379" spans="2:3" x14ac:dyDescent="0.3">
      <c r="B379" s="17" t="s">
        <v>2997</v>
      </c>
      <c r="C379" s="17" t="s">
        <v>2485</v>
      </c>
    </row>
    <row r="380" spans="2:3" x14ac:dyDescent="0.3">
      <c r="B380" s="17" t="s">
        <v>2998</v>
      </c>
      <c r="C380" s="17" t="s">
        <v>2486</v>
      </c>
    </row>
    <row r="381" spans="2:3" x14ac:dyDescent="0.3">
      <c r="B381" s="17" t="s">
        <v>2999</v>
      </c>
      <c r="C381" s="17" t="s">
        <v>2487</v>
      </c>
    </row>
    <row r="382" spans="2:3" x14ac:dyDescent="0.3">
      <c r="B382" s="17" t="s">
        <v>3000</v>
      </c>
      <c r="C382" s="17" t="s">
        <v>2488</v>
      </c>
    </row>
    <row r="383" spans="2:3" x14ac:dyDescent="0.3">
      <c r="B383" s="17" t="s">
        <v>3001</v>
      </c>
      <c r="C383" s="17" t="s">
        <v>2489</v>
      </c>
    </row>
    <row r="384" spans="2:3" x14ac:dyDescent="0.3">
      <c r="B384" s="17" t="s">
        <v>3002</v>
      </c>
      <c r="C384" s="17" t="s">
        <v>2490</v>
      </c>
    </row>
    <row r="385" spans="2:3" x14ac:dyDescent="0.3">
      <c r="B385" s="17" t="s">
        <v>3003</v>
      </c>
      <c r="C385" s="17" t="s">
        <v>2491</v>
      </c>
    </row>
    <row r="386" spans="2:3" x14ac:dyDescent="0.3">
      <c r="B386" s="17" t="s">
        <v>3004</v>
      </c>
      <c r="C386" s="17" t="s">
        <v>2492</v>
      </c>
    </row>
    <row r="387" spans="2:3" x14ac:dyDescent="0.3">
      <c r="B387" s="17" t="s">
        <v>3005</v>
      </c>
      <c r="C387" s="17" t="s">
        <v>2493</v>
      </c>
    </row>
    <row r="388" spans="2:3" x14ac:dyDescent="0.3">
      <c r="B388" s="17" t="s">
        <v>3006</v>
      </c>
      <c r="C388" s="17" t="s">
        <v>2494</v>
      </c>
    </row>
    <row r="389" spans="2:3" x14ac:dyDescent="0.3">
      <c r="B389" s="17" t="s">
        <v>3007</v>
      </c>
      <c r="C389" s="17" t="s">
        <v>2495</v>
      </c>
    </row>
    <row r="390" spans="2:3" x14ac:dyDescent="0.3">
      <c r="B390" s="17" t="s">
        <v>3008</v>
      </c>
      <c r="C390" s="17" t="s">
        <v>2496</v>
      </c>
    </row>
    <row r="391" spans="2:3" x14ac:dyDescent="0.3">
      <c r="B391" s="17" t="s">
        <v>3009</v>
      </c>
      <c r="C391" s="17" t="s">
        <v>2497</v>
      </c>
    </row>
    <row r="392" spans="2:3" x14ac:dyDescent="0.3">
      <c r="B392" s="17" t="s">
        <v>3010</v>
      </c>
      <c r="C392" s="17" t="s">
        <v>2498</v>
      </c>
    </row>
    <row r="393" spans="2:3" x14ac:dyDescent="0.3">
      <c r="B393" s="17" t="s">
        <v>3011</v>
      </c>
      <c r="C393" s="17" t="s">
        <v>2499</v>
      </c>
    </row>
    <row r="394" spans="2:3" x14ac:dyDescent="0.3">
      <c r="B394" s="17" t="s">
        <v>3012</v>
      </c>
      <c r="C394" s="17" t="s">
        <v>2500</v>
      </c>
    </row>
    <row r="395" spans="2:3" x14ac:dyDescent="0.3">
      <c r="B395" s="17" t="s">
        <v>3013</v>
      </c>
      <c r="C395" s="17" t="s">
        <v>2501</v>
      </c>
    </row>
    <row r="396" spans="2:3" x14ac:dyDescent="0.3">
      <c r="B396" s="17" t="s">
        <v>3014</v>
      </c>
      <c r="C396" s="17" t="s">
        <v>2502</v>
      </c>
    </row>
    <row r="397" spans="2:3" x14ac:dyDescent="0.3">
      <c r="B397" s="17" t="s">
        <v>3015</v>
      </c>
      <c r="C397" s="17" t="s">
        <v>2503</v>
      </c>
    </row>
    <row r="398" spans="2:3" x14ac:dyDescent="0.3">
      <c r="B398" s="17" t="s">
        <v>3016</v>
      </c>
      <c r="C398" s="17" t="s">
        <v>2504</v>
      </c>
    </row>
    <row r="399" spans="2:3" x14ac:dyDescent="0.3">
      <c r="B399" s="17" t="s">
        <v>3017</v>
      </c>
      <c r="C399" s="17" t="s">
        <v>2505</v>
      </c>
    </row>
    <row r="400" spans="2:3" x14ac:dyDescent="0.3">
      <c r="B400" s="17" t="s">
        <v>3018</v>
      </c>
      <c r="C400" s="17" t="s">
        <v>2506</v>
      </c>
    </row>
    <row r="401" spans="2:3" x14ac:dyDescent="0.3">
      <c r="B401" s="17" t="s">
        <v>3019</v>
      </c>
      <c r="C401" s="17" t="s">
        <v>2507</v>
      </c>
    </row>
    <row r="402" spans="2:3" x14ac:dyDescent="0.3">
      <c r="B402" s="17" t="s">
        <v>3020</v>
      </c>
      <c r="C402" s="17" t="s">
        <v>2508</v>
      </c>
    </row>
    <row r="403" spans="2:3" x14ac:dyDescent="0.3">
      <c r="B403" s="17" t="s">
        <v>3021</v>
      </c>
      <c r="C403" s="17" t="s">
        <v>2509</v>
      </c>
    </row>
    <row r="404" spans="2:3" x14ac:dyDescent="0.3">
      <c r="B404" s="17" t="s">
        <v>3022</v>
      </c>
      <c r="C404" s="17" t="s">
        <v>2510</v>
      </c>
    </row>
    <row r="405" spans="2:3" x14ac:dyDescent="0.3">
      <c r="B405" s="17" t="s">
        <v>3023</v>
      </c>
      <c r="C405" s="17" t="s">
        <v>2511</v>
      </c>
    </row>
    <row r="406" spans="2:3" x14ac:dyDescent="0.3">
      <c r="B406" s="17" t="s">
        <v>3024</v>
      </c>
      <c r="C406" s="17" t="s">
        <v>2512</v>
      </c>
    </row>
    <row r="407" spans="2:3" x14ac:dyDescent="0.3">
      <c r="B407" s="17" t="s">
        <v>3025</v>
      </c>
      <c r="C407" s="17" t="s">
        <v>2513</v>
      </c>
    </row>
    <row r="408" spans="2:3" x14ac:dyDescent="0.3">
      <c r="B408" s="17" t="s">
        <v>3026</v>
      </c>
      <c r="C408" s="17" t="s">
        <v>2514</v>
      </c>
    </row>
    <row r="409" spans="2:3" x14ac:dyDescent="0.3">
      <c r="B409" s="17" t="s">
        <v>3027</v>
      </c>
      <c r="C409" s="17" t="s">
        <v>2515</v>
      </c>
    </row>
    <row r="410" spans="2:3" x14ac:dyDescent="0.3">
      <c r="B410" s="17" t="s">
        <v>3028</v>
      </c>
      <c r="C410" s="17" t="s">
        <v>2516</v>
      </c>
    </row>
    <row r="411" spans="2:3" x14ac:dyDescent="0.3">
      <c r="B411" s="17" t="s">
        <v>3029</v>
      </c>
      <c r="C411" s="17" t="s">
        <v>2517</v>
      </c>
    </row>
    <row r="412" spans="2:3" x14ac:dyDescent="0.3">
      <c r="B412" s="17" t="s">
        <v>3030</v>
      </c>
      <c r="C412" s="17" t="s">
        <v>2518</v>
      </c>
    </row>
    <row r="413" spans="2:3" x14ac:dyDescent="0.3">
      <c r="B413" s="17" t="s">
        <v>3031</v>
      </c>
      <c r="C413" s="17" t="s">
        <v>2519</v>
      </c>
    </row>
    <row r="414" spans="2:3" x14ac:dyDescent="0.3">
      <c r="B414" s="17" t="s">
        <v>3032</v>
      </c>
      <c r="C414" s="17" t="s">
        <v>2520</v>
      </c>
    </row>
    <row r="415" spans="2:3" x14ac:dyDescent="0.3">
      <c r="B415" s="17" t="s">
        <v>3033</v>
      </c>
      <c r="C415" s="17" t="s">
        <v>2521</v>
      </c>
    </row>
    <row r="416" spans="2:3" x14ac:dyDescent="0.3">
      <c r="B416" s="17" t="s">
        <v>3034</v>
      </c>
      <c r="C416" s="17" t="s">
        <v>2522</v>
      </c>
    </row>
    <row r="417" spans="2:3" x14ac:dyDescent="0.3">
      <c r="B417" s="17" t="s">
        <v>3035</v>
      </c>
      <c r="C417" s="17" t="s">
        <v>2523</v>
      </c>
    </row>
    <row r="418" spans="2:3" x14ac:dyDescent="0.3">
      <c r="B418" s="17" t="s">
        <v>3036</v>
      </c>
      <c r="C418" s="17" t="s">
        <v>2524</v>
      </c>
    </row>
    <row r="419" spans="2:3" x14ac:dyDescent="0.3">
      <c r="B419" s="17" t="s">
        <v>3037</v>
      </c>
      <c r="C419" s="17" t="s">
        <v>2525</v>
      </c>
    </row>
    <row r="420" spans="2:3" x14ac:dyDescent="0.3">
      <c r="B420" s="17" t="s">
        <v>3038</v>
      </c>
      <c r="C420" s="17" t="s">
        <v>2526</v>
      </c>
    </row>
    <row r="421" spans="2:3" x14ac:dyDescent="0.3">
      <c r="B421" s="17" t="s">
        <v>3039</v>
      </c>
      <c r="C421" s="17" t="s">
        <v>2527</v>
      </c>
    </row>
    <row r="422" spans="2:3" x14ac:dyDescent="0.3">
      <c r="B422" s="17" t="s">
        <v>3040</v>
      </c>
      <c r="C422" s="17" t="s">
        <v>2528</v>
      </c>
    </row>
    <row r="423" spans="2:3" x14ac:dyDescent="0.3">
      <c r="B423" s="17" t="s">
        <v>3041</v>
      </c>
      <c r="C423" s="17" t="s">
        <v>2529</v>
      </c>
    </row>
    <row r="424" spans="2:3" x14ac:dyDescent="0.3">
      <c r="B424" s="17" t="s">
        <v>3042</v>
      </c>
      <c r="C424" s="17" t="s">
        <v>2530</v>
      </c>
    </row>
    <row r="425" spans="2:3" x14ac:dyDescent="0.3">
      <c r="B425" s="17" t="s">
        <v>3043</v>
      </c>
      <c r="C425" s="17" t="s">
        <v>2531</v>
      </c>
    </row>
    <row r="426" spans="2:3" x14ac:dyDescent="0.3">
      <c r="B426" s="17" t="s">
        <v>3044</v>
      </c>
      <c r="C426" s="17" t="s">
        <v>2532</v>
      </c>
    </row>
    <row r="427" spans="2:3" x14ac:dyDescent="0.3">
      <c r="B427" s="17" t="s">
        <v>3045</v>
      </c>
      <c r="C427" s="17" t="s">
        <v>2533</v>
      </c>
    </row>
    <row r="428" spans="2:3" x14ac:dyDescent="0.3">
      <c r="B428" s="17" t="s">
        <v>3046</v>
      </c>
      <c r="C428" s="17" t="s">
        <v>2534</v>
      </c>
    </row>
    <row r="429" spans="2:3" x14ac:dyDescent="0.3">
      <c r="B429" s="17" t="s">
        <v>3047</v>
      </c>
      <c r="C429" s="17" t="s">
        <v>2535</v>
      </c>
    </row>
    <row r="430" spans="2:3" x14ac:dyDescent="0.3">
      <c r="B430" s="17" t="s">
        <v>3048</v>
      </c>
      <c r="C430" s="17" t="s">
        <v>2536</v>
      </c>
    </row>
    <row r="431" spans="2:3" x14ac:dyDescent="0.3">
      <c r="B431" s="17" t="s">
        <v>3049</v>
      </c>
      <c r="C431" s="17" t="s">
        <v>2535</v>
      </c>
    </row>
    <row r="432" spans="2:3" x14ac:dyDescent="0.3">
      <c r="B432" s="17" t="s">
        <v>3050</v>
      </c>
      <c r="C432" s="17" t="s">
        <v>2537</v>
      </c>
    </row>
    <row r="433" spans="2:3" x14ac:dyDescent="0.3">
      <c r="B433" s="17" t="s">
        <v>3051</v>
      </c>
      <c r="C433" s="17" t="s">
        <v>2535</v>
      </c>
    </row>
    <row r="434" spans="2:3" x14ac:dyDescent="0.3">
      <c r="B434" s="17" t="s">
        <v>3052</v>
      </c>
      <c r="C434" s="17" t="s">
        <v>2538</v>
      </c>
    </row>
    <row r="435" spans="2:3" x14ac:dyDescent="0.3">
      <c r="B435" s="17" t="s">
        <v>3053</v>
      </c>
      <c r="C435" s="17" t="s">
        <v>2535</v>
      </c>
    </row>
    <row r="436" spans="2:3" x14ac:dyDescent="0.3">
      <c r="B436" s="17" t="s">
        <v>3054</v>
      </c>
      <c r="C436" s="17" t="s">
        <v>2539</v>
      </c>
    </row>
    <row r="437" spans="2:3" x14ac:dyDescent="0.3">
      <c r="B437" s="17" t="s">
        <v>3055</v>
      </c>
      <c r="C437" s="17" t="s">
        <v>2535</v>
      </c>
    </row>
    <row r="438" spans="2:3" x14ac:dyDescent="0.3">
      <c r="B438" s="17" t="s">
        <v>3056</v>
      </c>
      <c r="C438" s="17" t="s">
        <v>2540</v>
      </c>
    </row>
    <row r="439" spans="2:3" x14ac:dyDescent="0.3">
      <c r="B439" s="17" t="s">
        <v>3057</v>
      </c>
      <c r="C439" s="17" t="s">
        <v>2541</v>
      </c>
    </row>
    <row r="440" spans="2:3" x14ac:dyDescent="0.3">
      <c r="B440" s="17" t="s">
        <v>3058</v>
      </c>
      <c r="C440" s="17" t="s">
        <v>2542</v>
      </c>
    </row>
    <row r="441" spans="2:3" x14ac:dyDescent="0.3">
      <c r="B441" s="17" t="s">
        <v>3059</v>
      </c>
      <c r="C441" s="17" t="s">
        <v>2543</v>
      </c>
    </row>
    <row r="442" spans="2:3" x14ac:dyDescent="0.3">
      <c r="B442" s="17" t="s">
        <v>3060</v>
      </c>
      <c r="C442" s="17" t="s">
        <v>2544</v>
      </c>
    </row>
    <row r="443" spans="2:3" x14ac:dyDescent="0.3">
      <c r="B443" s="17" t="s">
        <v>3061</v>
      </c>
      <c r="C443" s="17" t="s">
        <v>2545</v>
      </c>
    </row>
    <row r="444" spans="2:3" x14ac:dyDescent="0.3">
      <c r="B444" s="17" t="s">
        <v>3062</v>
      </c>
      <c r="C444" s="17" t="s">
        <v>2546</v>
      </c>
    </row>
    <row r="445" spans="2:3" x14ac:dyDescent="0.3">
      <c r="B445" s="17" t="s">
        <v>3063</v>
      </c>
      <c r="C445" s="17" t="s">
        <v>2547</v>
      </c>
    </row>
    <row r="446" spans="2:3" x14ac:dyDescent="0.3">
      <c r="B446" s="17" t="s">
        <v>3064</v>
      </c>
      <c r="C446" s="17" t="s">
        <v>2548</v>
      </c>
    </row>
    <row r="447" spans="2:3" x14ac:dyDescent="0.3">
      <c r="B447" s="17" t="s">
        <v>3065</v>
      </c>
      <c r="C447" s="17" t="s">
        <v>2549</v>
      </c>
    </row>
    <row r="448" spans="2:3" x14ac:dyDescent="0.3">
      <c r="B448" s="17" t="s">
        <v>3066</v>
      </c>
      <c r="C448" s="17" t="s">
        <v>2550</v>
      </c>
    </row>
    <row r="449" spans="2:3" x14ac:dyDescent="0.3">
      <c r="B449" s="17" t="s">
        <v>3067</v>
      </c>
      <c r="C449" s="17" t="s">
        <v>2551</v>
      </c>
    </row>
    <row r="450" spans="2:3" x14ac:dyDescent="0.3">
      <c r="B450" s="17" t="s">
        <v>3068</v>
      </c>
      <c r="C450" s="17" t="s">
        <v>2552</v>
      </c>
    </row>
    <row r="451" spans="2:3" x14ac:dyDescent="0.3">
      <c r="B451" s="17" t="s">
        <v>3069</v>
      </c>
      <c r="C451" s="17" t="s">
        <v>2553</v>
      </c>
    </row>
    <row r="452" spans="2:3" x14ac:dyDescent="0.3">
      <c r="B452" s="17" t="s">
        <v>3070</v>
      </c>
      <c r="C452" s="17" t="s">
        <v>2554</v>
      </c>
    </row>
    <row r="453" spans="2:3" x14ac:dyDescent="0.3">
      <c r="B453" s="17" t="s">
        <v>3071</v>
      </c>
      <c r="C453" s="17" t="s">
        <v>2555</v>
      </c>
    </row>
    <row r="454" spans="2:3" x14ac:dyDescent="0.3">
      <c r="B454" s="17" t="s">
        <v>3072</v>
      </c>
      <c r="C454" s="17" t="s">
        <v>2556</v>
      </c>
    </row>
    <row r="455" spans="2:3" x14ac:dyDescent="0.3">
      <c r="B455" s="17" t="s">
        <v>3073</v>
      </c>
      <c r="C455" s="17" t="s">
        <v>2557</v>
      </c>
    </row>
    <row r="456" spans="2:3" x14ac:dyDescent="0.3">
      <c r="B456" s="17" t="s">
        <v>3074</v>
      </c>
      <c r="C456" s="17" t="s">
        <v>2558</v>
      </c>
    </row>
    <row r="457" spans="2:3" x14ac:dyDescent="0.3">
      <c r="B457" s="17" t="s">
        <v>3075</v>
      </c>
      <c r="C457" s="17" t="s">
        <v>2559</v>
      </c>
    </row>
    <row r="458" spans="2:3" x14ac:dyDescent="0.3">
      <c r="B458" s="17" t="s">
        <v>3076</v>
      </c>
      <c r="C458" s="17" t="s">
        <v>2560</v>
      </c>
    </row>
    <row r="459" spans="2:3" x14ac:dyDescent="0.3">
      <c r="B459" s="17" t="s">
        <v>3077</v>
      </c>
      <c r="C459" s="17" t="s">
        <v>2561</v>
      </c>
    </row>
    <row r="460" spans="2:3" x14ac:dyDescent="0.3">
      <c r="B460" s="17" t="s">
        <v>3078</v>
      </c>
      <c r="C460" s="17" t="s">
        <v>2562</v>
      </c>
    </row>
    <row r="461" spans="2:3" x14ac:dyDescent="0.3">
      <c r="B461" s="17" t="s">
        <v>3079</v>
      </c>
      <c r="C461" s="17" t="s">
        <v>2563</v>
      </c>
    </row>
    <row r="462" spans="2:3" x14ac:dyDescent="0.3">
      <c r="B462" s="17" t="s">
        <v>3080</v>
      </c>
      <c r="C462" s="17" t="s">
        <v>2564</v>
      </c>
    </row>
    <row r="463" spans="2:3" x14ac:dyDescent="0.3">
      <c r="B463" s="17" t="s">
        <v>3081</v>
      </c>
      <c r="C463" s="17" t="s">
        <v>2565</v>
      </c>
    </row>
    <row r="464" spans="2:3" x14ac:dyDescent="0.3">
      <c r="B464" s="17" t="s">
        <v>3082</v>
      </c>
      <c r="C464" s="17" t="s">
        <v>2566</v>
      </c>
    </row>
    <row r="465" spans="2:3" x14ac:dyDescent="0.3">
      <c r="B465" s="17" t="s">
        <v>3083</v>
      </c>
      <c r="C465" s="17" t="s">
        <v>2567</v>
      </c>
    </row>
    <row r="466" spans="2:3" x14ac:dyDescent="0.3">
      <c r="B466" s="17" t="s">
        <v>3084</v>
      </c>
      <c r="C466" s="17" t="s">
        <v>2568</v>
      </c>
    </row>
    <row r="467" spans="2:3" x14ac:dyDescent="0.3">
      <c r="B467" s="17" t="s">
        <v>3085</v>
      </c>
      <c r="C467" s="17" t="s">
        <v>2569</v>
      </c>
    </row>
    <row r="468" spans="2:3" x14ac:dyDescent="0.3">
      <c r="B468" s="17" t="s">
        <v>3086</v>
      </c>
      <c r="C468" s="17" t="s">
        <v>2570</v>
      </c>
    </row>
    <row r="469" spans="2:3" x14ac:dyDescent="0.3">
      <c r="B469" s="17" t="s">
        <v>3087</v>
      </c>
      <c r="C469" s="17" t="s">
        <v>2571</v>
      </c>
    </row>
    <row r="470" spans="2:3" x14ac:dyDescent="0.3">
      <c r="B470" s="17" t="s">
        <v>3088</v>
      </c>
      <c r="C470" s="17" t="s">
        <v>2572</v>
      </c>
    </row>
    <row r="471" spans="2:3" x14ac:dyDescent="0.3">
      <c r="B471" s="17" t="s">
        <v>3089</v>
      </c>
      <c r="C471" s="17" t="s">
        <v>2573</v>
      </c>
    </row>
    <row r="472" spans="2:3" x14ac:dyDescent="0.3">
      <c r="B472" s="17" t="s">
        <v>3090</v>
      </c>
      <c r="C472" s="17" t="s">
        <v>2574</v>
      </c>
    </row>
    <row r="473" spans="2:3" x14ac:dyDescent="0.3">
      <c r="B473" s="17" t="s">
        <v>3091</v>
      </c>
      <c r="C473" s="17" t="s">
        <v>2575</v>
      </c>
    </row>
    <row r="474" spans="2:3" x14ac:dyDescent="0.3">
      <c r="B474" s="17" t="s">
        <v>3092</v>
      </c>
      <c r="C474" s="17" t="s">
        <v>2576</v>
      </c>
    </row>
    <row r="475" spans="2:3" x14ac:dyDescent="0.3">
      <c r="B475" s="17" t="s">
        <v>3093</v>
      </c>
      <c r="C475" s="17" t="s">
        <v>2577</v>
      </c>
    </row>
    <row r="476" spans="2:3" x14ac:dyDescent="0.3">
      <c r="B476" s="17" t="s">
        <v>3094</v>
      </c>
      <c r="C476" s="17" t="s">
        <v>2578</v>
      </c>
    </row>
    <row r="477" spans="2:3" x14ac:dyDescent="0.3">
      <c r="B477" s="17" t="s">
        <v>3095</v>
      </c>
      <c r="C477" s="17" t="s">
        <v>2579</v>
      </c>
    </row>
    <row r="478" spans="2:3" x14ac:dyDescent="0.3">
      <c r="B478" s="17" t="s">
        <v>3096</v>
      </c>
      <c r="C478" s="17" t="s">
        <v>2580</v>
      </c>
    </row>
    <row r="479" spans="2:3" x14ac:dyDescent="0.3">
      <c r="B479" s="17" t="s">
        <v>3097</v>
      </c>
      <c r="C479" s="17" t="s">
        <v>2581</v>
      </c>
    </row>
    <row r="480" spans="2:3" x14ac:dyDescent="0.3">
      <c r="B480" s="17" t="s">
        <v>3098</v>
      </c>
      <c r="C480" s="17" t="s">
        <v>2582</v>
      </c>
    </row>
    <row r="481" spans="2:3" x14ac:dyDescent="0.3">
      <c r="B481" s="17" t="s">
        <v>3099</v>
      </c>
      <c r="C481" s="17" t="s">
        <v>2583</v>
      </c>
    </row>
    <row r="482" spans="2:3" x14ac:dyDescent="0.3">
      <c r="B482" s="17" t="s">
        <v>3100</v>
      </c>
      <c r="C482" s="17" t="s">
        <v>2584</v>
      </c>
    </row>
    <row r="483" spans="2:3" x14ac:dyDescent="0.3">
      <c r="B483" s="17" t="s">
        <v>3101</v>
      </c>
      <c r="C483" s="17" t="s">
        <v>2585</v>
      </c>
    </row>
    <row r="484" spans="2:3" x14ac:dyDescent="0.3">
      <c r="B484" s="17" t="s">
        <v>3102</v>
      </c>
      <c r="C484" s="17" t="s">
        <v>2586</v>
      </c>
    </row>
    <row r="485" spans="2:3" x14ac:dyDescent="0.3">
      <c r="B485" s="17" t="s">
        <v>3103</v>
      </c>
      <c r="C485" s="17" t="s">
        <v>2587</v>
      </c>
    </row>
    <row r="486" spans="2:3" x14ac:dyDescent="0.3">
      <c r="B486" s="17" t="s">
        <v>3104</v>
      </c>
      <c r="C486" s="17" t="s">
        <v>2588</v>
      </c>
    </row>
    <row r="487" spans="2:3" x14ac:dyDescent="0.3">
      <c r="B487" s="17" t="s">
        <v>3105</v>
      </c>
      <c r="C487" s="17" t="s">
        <v>2589</v>
      </c>
    </row>
    <row r="488" spans="2:3" x14ac:dyDescent="0.3">
      <c r="B488" s="17" t="s">
        <v>3106</v>
      </c>
      <c r="C488" s="17" t="s">
        <v>2590</v>
      </c>
    </row>
    <row r="489" spans="2:3" x14ac:dyDescent="0.3">
      <c r="B489" s="17" t="s">
        <v>3107</v>
      </c>
      <c r="C489" s="17" t="s">
        <v>2591</v>
      </c>
    </row>
    <row r="490" spans="2:3" x14ac:dyDescent="0.3">
      <c r="B490" s="17" t="s">
        <v>3108</v>
      </c>
      <c r="C490" s="17" t="s">
        <v>2592</v>
      </c>
    </row>
    <row r="491" spans="2:3" x14ac:dyDescent="0.3">
      <c r="B491" s="17" t="s">
        <v>3109</v>
      </c>
      <c r="C491" s="17" t="s">
        <v>2593</v>
      </c>
    </row>
    <row r="492" spans="2:3" x14ac:dyDescent="0.3">
      <c r="B492" s="17" t="s">
        <v>3110</v>
      </c>
      <c r="C492" s="17" t="s">
        <v>217</v>
      </c>
    </row>
    <row r="493" spans="2:3" x14ac:dyDescent="0.3">
      <c r="B493" s="17" t="s">
        <v>3111</v>
      </c>
      <c r="C493" s="17" t="s">
        <v>2594</v>
      </c>
    </row>
    <row r="494" spans="2:3" x14ac:dyDescent="0.3">
      <c r="B494" s="17" t="s">
        <v>3112</v>
      </c>
      <c r="C494" s="17" t="s">
        <v>2595</v>
      </c>
    </row>
    <row r="495" spans="2:3" x14ac:dyDescent="0.3">
      <c r="B495" s="17" t="s">
        <v>3113</v>
      </c>
      <c r="C495" s="17" t="s">
        <v>2596</v>
      </c>
    </row>
    <row r="496" spans="2:3" x14ac:dyDescent="0.3">
      <c r="B496" s="17" t="s">
        <v>3114</v>
      </c>
      <c r="C496" s="17" t="s">
        <v>2597</v>
      </c>
    </row>
    <row r="497" spans="2:3" x14ac:dyDescent="0.3">
      <c r="B497" s="17" t="s">
        <v>3115</v>
      </c>
      <c r="C497" s="17" t="s">
        <v>2598</v>
      </c>
    </row>
    <row r="498" spans="2:3" x14ac:dyDescent="0.3">
      <c r="B498" s="17" t="s">
        <v>3116</v>
      </c>
      <c r="C498" s="17" t="s">
        <v>2599</v>
      </c>
    </row>
    <row r="499" spans="2:3" x14ac:dyDescent="0.3">
      <c r="B499" s="17" t="s">
        <v>3117</v>
      </c>
      <c r="C499" s="17" t="s">
        <v>2600</v>
      </c>
    </row>
    <row r="500" spans="2:3" x14ac:dyDescent="0.3">
      <c r="B500" s="17" t="s">
        <v>3118</v>
      </c>
      <c r="C500" s="17" t="s">
        <v>2601</v>
      </c>
    </row>
    <row r="501" spans="2:3" x14ac:dyDescent="0.3">
      <c r="B501" s="17" t="s">
        <v>3119</v>
      </c>
      <c r="C501" s="17" t="s">
        <v>2602</v>
      </c>
    </row>
    <row r="502" spans="2:3" x14ac:dyDescent="0.3">
      <c r="B502" s="17" t="s">
        <v>3120</v>
      </c>
      <c r="C502" s="17" t="s">
        <v>2603</v>
      </c>
    </row>
    <row r="503" spans="2:3" x14ac:dyDescent="0.3">
      <c r="B503" s="17" t="s">
        <v>3121</v>
      </c>
      <c r="C503" s="17" t="s">
        <v>2604</v>
      </c>
    </row>
    <row r="504" spans="2:3" x14ac:dyDescent="0.3">
      <c r="B504" s="17" t="s">
        <v>3122</v>
      </c>
      <c r="C504" s="17" t="s">
        <v>2605</v>
      </c>
    </row>
    <row r="505" spans="2:3" x14ac:dyDescent="0.3">
      <c r="B505" s="17" t="s">
        <v>3123</v>
      </c>
      <c r="C505" s="17" t="s">
        <v>2606</v>
      </c>
    </row>
    <row r="506" spans="2:3" x14ac:dyDescent="0.3">
      <c r="B506" s="17" t="s">
        <v>3124</v>
      </c>
      <c r="C506" s="17" t="s">
        <v>2607</v>
      </c>
    </row>
    <row r="507" spans="2:3" x14ac:dyDescent="0.3">
      <c r="B507" s="17" t="s">
        <v>3125</v>
      </c>
      <c r="C507" s="17" t="s">
        <v>2608</v>
      </c>
    </row>
    <row r="508" spans="2:3" x14ac:dyDescent="0.3">
      <c r="B508" s="17" t="s">
        <v>3126</v>
      </c>
      <c r="C508" s="17" t="s">
        <v>2609</v>
      </c>
    </row>
    <row r="509" spans="2:3" x14ac:dyDescent="0.3">
      <c r="B509" s="17" t="s">
        <v>3127</v>
      </c>
      <c r="C509" s="17" t="s">
        <v>2610</v>
      </c>
    </row>
    <row r="510" spans="2:3" x14ac:dyDescent="0.3">
      <c r="B510" s="17" t="s">
        <v>3128</v>
      </c>
      <c r="C510" s="17" t="s">
        <v>2611</v>
      </c>
    </row>
    <row r="511" spans="2:3" x14ac:dyDescent="0.3">
      <c r="B511" s="17" t="s">
        <v>3129</v>
      </c>
      <c r="C511" s="17" t="s">
        <v>2612</v>
      </c>
    </row>
    <row r="512" spans="2:3" x14ac:dyDescent="0.3">
      <c r="B512" s="17" t="s">
        <v>3130</v>
      </c>
      <c r="C512" s="17" t="s">
        <v>2613</v>
      </c>
    </row>
    <row r="513" spans="2:3" x14ac:dyDescent="0.3">
      <c r="B513" s="17" t="s">
        <v>3131</v>
      </c>
      <c r="C513" s="17" t="s">
        <v>2614</v>
      </c>
    </row>
    <row r="514" spans="2:3" x14ac:dyDescent="0.3">
      <c r="B514" s="17" t="s">
        <v>3132</v>
      </c>
      <c r="C514" s="17" t="s">
        <v>2615</v>
      </c>
    </row>
    <row r="515" spans="2:3" x14ac:dyDescent="0.3">
      <c r="B515" s="17" t="s">
        <v>3133</v>
      </c>
      <c r="C515" s="17" t="s">
        <v>2616</v>
      </c>
    </row>
    <row r="516" spans="2:3" x14ac:dyDescent="0.3">
      <c r="B516" s="17" t="s">
        <v>3134</v>
      </c>
      <c r="C516" s="17" t="s">
        <v>2617</v>
      </c>
    </row>
    <row r="517" spans="2:3" x14ac:dyDescent="0.3">
      <c r="B517" s="17" t="s">
        <v>3135</v>
      </c>
      <c r="C517" s="17" t="s">
        <v>2618</v>
      </c>
    </row>
    <row r="518" spans="2:3" x14ac:dyDescent="0.3">
      <c r="B518" s="17" t="s">
        <v>3136</v>
      </c>
      <c r="C518" s="17" t="s">
        <v>2619</v>
      </c>
    </row>
    <row r="519" spans="2:3" x14ac:dyDescent="0.3">
      <c r="B519" s="17" t="s">
        <v>3137</v>
      </c>
      <c r="C519" s="17" t="s">
        <v>2620</v>
      </c>
    </row>
  </sheetData>
  <hyperlinks>
    <hyperlink ref="A1" location="Contents!A1" display="Contents"/>
  </hyperlinks>
  <printOptions gridLines="1"/>
  <pageMargins left="0.7" right="0.7" top="0.75" bottom="0.75" header="0.3" footer="0.3"/>
  <pageSetup orientation="portrait" r:id="rId1"/>
  <headerFooter>
    <oddHeader>&amp;RPage &amp;P of &amp;N</oddHeader>
    <oddFooter>&amp;L&amp;G&amp;C©2018 Wakely Consulting Group LLC&amp;RAll Rights Reserved</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G11"/>
  <sheetViews>
    <sheetView workbookViewId="0">
      <pane ySplit="2" topLeftCell="A3" activePane="bottomLeft" state="frozen"/>
      <selection pane="bottomLeft" activeCell="C13" sqref="C13"/>
    </sheetView>
  </sheetViews>
  <sheetFormatPr defaultRowHeight="14.4" x14ac:dyDescent="0.3"/>
  <cols>
    <col min="1" max="1" width="9" bestFit="1" customWidth="1"/>
    <col min="2" max="2" width="10.6640625" style="17" bestFit="1" customWidth="1"/>
    <col min="3" max="3" width="69.6640625" customWidth="1"/>
  </cols>
  <sheetData>
    <row r="1" spans="1:7" s="16" customFormat="1" ht="19.8" x14ac:dyDescent="0.4">
      <c r="A1" s="43" t="s">
        <v>3934</v>
      </c>
      <c r="B1" s="45" t="s">
        <v>3927</v>
      </c>
      <c r="C1" s="45"/>
      <c r="D1" s="31"/>
      <c r="E1" s="31"/>
      <c r="F1" s="31"/>
      <c r="G1" s="31"/>
    </row>
    <row r="2" spans="1:7" s="18" customFormat="1" ht="28.8" x14ac:dyDescent="0.3">
      <c r="B2" s="6" t="s">
        <v>3198</v>
      </c>
      <c r="C2" s="6" t="s">
        <v>321</v>
      </c>
    </row>
    <row r="3" spans="1:7" x14ac:dyDescent="0.3">
      <c r="B3" s="17" t="s">
        <v>3180</v>
      </c>
      <c r="C3" t="s">
        <v>3189</v>
      </c>
    </row>
    <row r="4" spans="1:7" x14ac:dyDescent="0.3">
      <c r="B4" s="17" t="s">
        <v>3181</v>
      </c>
      <c r="C4" t="s">
        <v>3190</v>
      </c>
    </row>
    <row r="5" spans="1:7" x14ac:dyDescent="0.3">
      <c r="B5" s="24" t="s">
        <v>3182</v>
      </c>
      <c r="C5" s="25" t="s">
        <v>3191</v>
      </c>
    </row>
    <row r="6" spans="1:7" x14ac:dyDescent="0.3">
      <c r="B6" s="24" t="s">
        <v>3183</v>
      </c>
      <c r="C6" s="25" t="s">
        <v>3192</v>
      </c>
    </row>
    <row r="7" spans="1:7" x14ac:dyDescent="0.3">
      <c r="B7" s="17" t="s">
        <v>3184</v>
      </c>
      <c r="C7" t="s">
        <v>3193</v>
      </c>
    </row>
    <row r="8" spans="1:7" x14ac:dyDescent="0.3">
      <c r="B8" s="17" t="s">
        <v>3185</v>
      </c>
      <c r="C8" t="s">
        <v>3194</v>
      </c>
    </row>
    <row r="9" spans="1:7" x14ac:dyDescent="0.3">
      <c r="B9" s="17" t="s">
        <v>3186</v>
      </c>
      <c r="C9" t="s">
        <v>3195</v>
      </c>
    </row>
    <row r="10" spans="1:7" x14ac:dyDescent="0.3">
      <c r="B10" s="17" t="s">
        <v>3187</v>
      </c>
      <c r="C10" t="s">
        <v>3196</v>
      </c>
    </row>
    <row r="11" spans="1:7" x14ac:dyDescent="0.3">
      <c r="B11" s="17" t="s">
        <v>3188</v>
      </c>
      <c r="C11" t="s">
        <v>3197</v>
      </c>
    </row>
  </sheetData>
  <hyperlinks>
    <hyperlink ref="A1" location="Contents!A1" display="Contents"/>
  </hyperlinks>
  <printOptions gridLines="1"/>
  <pageMargins left="0.7" right="0.7" top="0.75" bottom="0.75" header="0.3" footer="0.3"/>
  <pageSetup orientation="portrait" r:id="rId1"/>
  <headerFooter>
    <oddHeader>&amp;RPage &amp;P of &amp;N</oddHeader>
    <oddFooter>&amp;L&amp;G&amp;C©2018 Wakely Consulting Group LLC&amp;RAll Rights Reserved</oddFooter>
  </headerFooter>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G53"/>
  <sheetViews>
    <sheetView workbookViewId="0">
      <pane ySplit="2" topLeftCell="A3" activePane="bottomLeft" state="frozen"/>
      <selection pane="bottomLeft"/>
    </sheetView>
  </sheetViews>
  <sheetFormatPr defaultColWidth="8.6640625" defaultRowHeight="14.4" x14ac:dyDescent="0.3"/>
  <cols>
    <col min="1" max="1" width="9" style="23" bestFit="1" customWidth="1"/>
    <col min="2" max="2" width="16.33203125" style="21" customWidth="1"/>
    <col min="3" max="3" width="43.6640625" style="22" customWidth="1"/>
    <col min="4" max="4" width="68.6640625" style="22" customWidth="1"/>
    <col min="5" max="16384" width="8.6640625" style="23"/>
  </cols>
  <sheetData>
    <row r="1" spans="1:7" s="16" customFormat="1" ht="19.8" x14ac:dyDescent="0.4">
      <c r="A1" s="43" t="s">
        <v>3934</v>
      </c>
      <c r="B1" s="45" t="s">
        <v>3928</v>
      </c>
      <c r="C1" s="45"/>
      <c r="D1" s="31"/>
      <c r="E1" s="31"/>
      <c r="F1" s="31"/>
      <c r="G1" s="31"/>
    </row>
    <row r="2" spans="1:7" s="19" customFormat="1" ht="28.8" x14ac:dyDescent="0.3">
      <c r="B2" s="6" t="s">
        <v>3294</v>
      </c>
      <c r="C2" s="6" t="s">
        <v>3201</v>
      </c>
      <c r="D2" s="6" t="s">
        <v>3202</v>
      </c>
    </row>
    <row r="3" spans="1:7" ht="28.8" x14ac:dyDescent="0.3">
      <c r="B3" s="21">
        <v>1</v>
      </c>
      <c r="C3" s="22" t="s">
        <v>216</v>
      </c>
      <c r="D3" s="22" t="s">
        <v>3203</v>
      </c>
    </row>
    <row r="4" spans="1:7" ht="28.8" x14ac:dyDescent="0.3">
      <c r="B4" s="21">
        <v>2</v>
      </c>
      <c r="C4" s="22" t="s">
        <v>3204</v>
      </c>
      <c r="D4" s="22" t="s">
        <v>3205</v>
      </c>
    </row>
    <row r="5" spans="1:7" x14ac:dyDescent="0.3">
      <c r="B5" s="21">
        <v>3</v>
      </c>
      <c r="C5" s="22" t="s">
        <v>3206</v>
      </c>
      <c r="D5" s="22" t="s">
        <v>3207</v>
      </c>
    </row>
    <row r="6" spans="1:7" ht="28.8" x14ac:dyDescent="0.3">
      <c r="B6" s="21">
        <v>4</v>
      </c>
      <c r="C6" s="22" t="s">
        <v>3208</v>
      </c>
      <c r="D6" s="22" t="s">
        <v>3209</v>
      </c>
    </row>
    <row r="7" spans="1:7" x14ac:dyDescent="0.3">
      <c r="B7" s="21">
        <v>10</v>
      </c>
      <c r="C7" s="22" t="s">
        <v>3239</v>
      </c>
    </row>
    <row r="8" spans="1:7" ht="72" x14ac:dyDescent="0.3">
      <c r="B8" s="21">
        <v>11</v>
      </c>
      <c r="C8" s="22" t="s">
        <v>3210</v>
      </c>
      <c r="D8" s="22" t="s">
        <v>3211</v>
      </c>
    </row>
    <row r="9" spans="1:7" ht="28.8" x14ac:dyDescent="0.3">
      <c r="B9" s="21">
        <v>12</v>
      </c>
      <c r="C9" s="22" t="s">
        <v>3212</v>
      </c>
      <c r="D9" s="22" t="s">
        <v>3213</v>
      </c>
    </row>
    <row r="10" spans="1:7" ht="57.6" x14ac:dyDescent="0.3">
      <c r="B10" s="21">
        <v>13</v>
      </c>
      <c r="C10" s="22" t="s">
        <v>3214</v>
      </c>
      <c r="D10" s="22" t="s">
        <v>3215</v>
      </c>
    </row>
    <row r="11" spans="1:7" ht="43.2" x14ac:dyDescent="0.3">
      <c r="B11" s="21">
        <v>14</v>
      </c>
      <c r="C11" s="22" t="s">
        <v>3295</v>
      </c>
      <c r="D11" s="22" t="s">
        <v>3216</v>
      </c>
    </row>
    <row r="12" spans="1:7" ht="28.8" x14ac:dyDescent="0.3">
      <c r="B12" s="21">
        <v>15</v>
      </c>
      <c r="C12" s="22" t="s">
        <v>3217</v>
      </c>
      <c r="D12" s="22" t="s">
        <v>3218</v>
      </c>
    </row>
    <row r="13" spans="1:7" ht="43.2" x14ac:dyDescent="0.3">
      <c r="B13" s="21">
        <v>16</v>
      </c>
      <c r="C13" s="22" t="s">
        <v>3219</v>
      </c>
      <c r="D13" s="22" t="s">
        <v>3220</v>
      </c>
    </row>
    <row r="14" spans="1:7" ht="72" x14ac:dyDescent="0.3">
      <c r="B14" s="21">
        <v>17</v>
      </c>
      <c r="C14" s="22" t="s">
        <v>3221</v>
      </c>
      <c r="D14" s="22" t="s">
        <v>3222</v>
      </c>
    </row>
    <row r="15" spans="1:7" ht="72" x14ac:dyDescent="0.3">
      <c r="B15" s="21">
        <v>18</v>
      </c>
      <c r="C15" s="22" t="s">
        <v>3296</v>
      </c>
      <c r="D15" s="22" t="s">
        <v>3223</v>
      </c>
    </row>
    <row r="16" spans="1:7" ht="57.6" x14ac:dyDescent="0.3">
      <c r="B16" s="21">
        <v>19</v>
      </c>
      <c r="C16" s="22" t="s">
        <v>3224</v>
      </c>
      <c r="D16" s="22" t="s">
        <v>3225</v>
      </c>
    </row>
    <row r="17" spans="2:4" ht="43.2" x14ac:dyDescent="0.3">
      <c r="B17" s="21">
        <v>20</v>
      </c>
      <c r="C17" s="22" t="s">
        <v>3226</v>
      </c>
      <c r="D17" s="22" t="s">
        <v>3227</v>
      </c>
    </row>
    <row r="18" spans="2:4" ht="43.2" x14ac:dyDescent="0.3">
      <c r="B18" s="21">
        <v>21</v>
      </c>
      <c r="C18" s="22" t="s">
        <v>3228</v>
      </c>
      <c r="D18" s="22" t="s">
        <v>3229</v>
      </c>
    </row>
    <row r="19" spans="2:4" ht="57.6" x14ac:dyDescent="0.3">
      <c r="B19" s="21">
        <v>22</v>
      </c>
      <c r="C19" s="22" t="s">
        <v>3230</v>
      </c>
      <c r="D19" s="22" t="s">
        <v>3231</v>
      </c>
    </row>
    <row r="20" spans="2:4" ht="28.8" x14ac:dyDescent="0.3">
      <c r="B20" s="21">
        <v>23</v>
      </c>
      <c r="C20" s="22" t="s">
        <v>3232</v>
      </c>
      <c r="D20" s="22" t="s">
        <v>3233</v>
      </c>
    </row>
    <row r="21" spans="2:4" ht="28.8" x14ac:dyDescent="0.3">
      <c r="B21" s="21">
        <v>24</v>
      </c>
      <c r="C21" s="22" t="s">
        <v>3234</v>
      </c>
      <c r="D21" s="22" t="s">
        <v>3235</v>
      </c>
    </row>
    <row r="22" spans="2:4" ht="43.2" x14ac:dyDescent="0.3">
      <c r="B22" s="21">
        <v>25</v>
      </c>
      <c r="C22" s="22" t="s">
        <v>3236</v>
      </c>
      <c r="D22" s="22" t="s">
        <v>3237</v>
      </c>
    </row>
    <row r="23" spans="2:4" x14ac:dyDescent="0.3">
      <c r="B23" s="21" t="s">
        <v>3238</v>
      </c>
      <c r="C23" s="22" t="s">
        <v>3239</v>
      </c>
      <c r="D23" s="22" t="s">
        <v>3240</v>
      </c>
    </row>
    <row r="24" spans="2:4" ht="43.2" x14ac:dyDescent="0.3">
      <c r="B24" s="21">
        <v>31</v>
      </c>
      <c r="C24" s="22" t="s">
        <v>3241</v>
      </c>
      <c r="D24" s="22" t="s">
        <v>3242</v>
      </c>
    </row>
    <row r="25" spans="2:4" ht="57.6" x14ac:dyDescent="0.3">
      <c r="B25" s="21">
        <v>32</v>
      </c>
      <c r="C25" s="22" t="s">
        <v>3243</v>
      </c>
      <c r="D25" s="22" t="s">
        <v>3244</v>
      </c>
    </row>
    <row r="26" spans="2:4" ht="28.8" x14ac:dyDescent="0.3">
      <c r="B26" s="21">
        <v>33</v>
      </c>
      <c r="C26" s="22" t="s">
        <v>3245</v>
      </c>
      <c r="D26" s="22" t="s">
        <v>3246</v>
      </c>
    </row>
    <row r="27" spans="2:4" ht="28.8" x14ac:dyDescent="0.3">
      <c r="B27" s="21">
        <v>34</v>
      </c>
      <c r="C27" s="22" t="s">
        <v>3247</v>
      </c>
      <c r="D27" s="22" t="s">
        <v>3248</v>
      </c>
    </row>
    <row r="28" spans="2:4" x14ac:dyDescent="0.3">
      <c r="B28" s="21" t="s">
        <v>3249</v>
      </c>
      <c r="C28" s="22" t="s">
        <v>3239</v>
      </c>
      <c r="D28" s="22" t="s">
        <v>3240</v>
      </c>
    </row>
    <row r="29" spans="2:4" ht="28.8" x14ac:dyDescent="0.3">
      <c r="B29" s="21">
        <v>41</v>
      </c>
      <c r="C29" s="22" t="s">
        <v>3250</v>
      </c>
      <c r="D29" s="22" t="s">
        <v>3251</v>
      </c>
    </row>
    <row r="30" spans="2:4" ht="28.8" x14ac:dyDescent="0.3">
      <c r="B30" s="21">
        <v>42</v>
      </c>
      <c r="C30" s="22" t="s">
        <v>3252</v>
      </c>
      <c r="D30" s="22" t="s">
        <v>3253</v>
      </c>
    </row>
    <row r="31" spans="2:4" x14ac:dyDescent="0.3">
      <c r="B31" s="21" t="s">
        <v>3254</v>
      </c>
      <c r="C31" s="22" t="s">
        <v>3239</v>
      </c>
      <c r="D31" s="22" t="s">
        <v>3240</v>
      </c>
    </row>
    <row r="32" spans="2:4" ht="43.2" x14ac:dyDescent="0.3">
      <c r="B32" s="21">
        <v>49</v>
      </c>
      <c r="C32" s="22" t="s">
        <v>3255</v>
      </c>
      <c r="D32" s="22" t="s">
        <v>3256</v>
      </c>
    </row>
    <row r="33" spans="2:4" ht="43.2" x14ac:dyDescent="0.3">
      <c r="B33" s="21">
        <v>50</v>
      </c>
      <c r="C33" s="22" t="s">
        <v>3257</v>
      </c>
      <c r="D33" s="22" t="s">
        <v>3258</v>
      </c>
    </row>
    <row r="34" spans="2:4" ht="43.2" x14ac:dyDescent="0.3">
      <c r="B34" s="21">
        <v>51</v>
      </c>
      <c r="C34" s="22" t="s">
        <v>3259</v>
      </c>
      <c r="D34" s="22" t="s">
        <v>3260</v>
      </c>
    </row>
    <row r="35" spans="2:4" ht="57.6" x14ac:dyDescent="0.3">
      <c r="B35" s="21">
        <v>52</v>
      </c>
      <c r="C35" s="22" t="s">
        <v>3261</v>
      </c>
      <c r="D35" s="22" t="s">
        <v>3262</v>
      </c>
    </row>
    <row r="36" spans="2:4" ht="115.2" x14ac:dyDescent="0.3">
      <c r="B36" s="21">
        <v>53</v>
      </c>
      <c r="C36" s="22" t="s">
        <v>3263</v>
      </c>
      <c r="D36" s="22" t="s">
        <v>3264</v>
      </c>
    </row>
    <row r="37" spans="2:4" ht="43.2" x14ac:dyDescent="0.3">
      <c r="B37" s="21">
        <v>54</v>
      </c>
      <c r="C37" s="22" t="s">
        <v>3265</v>
      </c>
      <c r="D37" s="22" t="s">
        <v>3266</v>
      </c>
    </row>
    <row r="38" spans="2:4" ht="57.6" x14ac:dyDescent="0.3">
      <c r="B38" s="21">
        <v>55</v>
      </c>
      <c r="C38" s="22" t="s">
        <v>3267</v>
      </c>
      <c r="D38" s="22" t="s">
        <v>3268</v>
      </c>
    </row>
    <row r="39" spans="2:4" ht="43.2" x14ac:dyDescent="0.3">
      <c r="B39" s="21">
        <v>56</v>
      </c>
      <c r="C39" s="22" t="s">
        <v>3269</v>
      </c>
      <c r="D39" s="22" t="s">
        <v>3270</v>
      </c>
    </row>
    <row r="40" spans="2:4" ht="45" customHeight="1" x14ac:dyDescent="0.3">
      <c r="B40" s="21">
        <v>57</v>
      </c>
      <c r="C40" s="22" t="s">
        <v>3271</v>
      </c>
      <c r="D40" s="22" t="s">
        <v>3272</v>
      </c>
    </row>
    <row r="41" spans="2:4" x14ac:dyDescent="0.3">
      <c r="B41" s="21" t="s">
        <v>3273</v>
      </c>
      <c r="C41" s="22" t="s">
        <v>3239</v>
      </c>
      <c r="D41" s="22" t="s">
        <v>3240</v>
      </c>
    </row>
    <row r="42" spans="2:4" ht="72" x14ac:dyDescent="0.3">
      <c r="B42" s="21">
        <v>60</v>
      </c>
      <c r="C42" s="22" t="s">
        <v>3274</v>
      </c>
      <c r="D42" s="22" t="s">
        <v>3275</v>
      </c>
    </row>
    <row r="43" spans="2:4" ht="57.6" x14ac:dyDescent="0.3">
      <c r="B43" s="21">
        <v>61</v>
      </c>
      <c r="C43" s="22" t="s">
        <v>3276</v>
      </c>
      <c r="D43" s="22" t="s">
        <v>3277</v>
      </c>
    </row>
    <row r="44" spans="2:4" ht="43.2" x14ac:dyDescent="0.3">
      <c r="B44" s="21">
        <v>62</v>
      </c>
      <c r="C44" s="22" t="s">
        <v>3278</v>
      </c>
      <c r="D44" s="22" t="s">
        <v>3279</v>
      </c>
    </row>
    <row r="45" spans="2:4" x14ac:dyDescent="0.3">
      <c r="B45" s="21" t="s">
        <v>3280</v>
      </c>
      <c r="C45" s="22" t="s">
        <v>3239</v>
      </c>
      <c r="D45" s="22" t="s">
        <v>3240</v>
      </c>
    </row>
    <row r="46" spans="2:4" ht="28.8" x14ac:dyDescent="0.3">
      <c r="B46" s="21">
        <v>65</v>
      </c>
      <c r="C46" s="22" t="s">
        <v>3281</v>
      </c>
      <c r="D46" s="22" t="s">
        <v>3282</v>
      </c>
    </row>
    <row r="47" spans="2:4" x14ac:dyDescent="0.3">
      <c r="B47" s="21" t="s">
        <v>3283</v>
      </c>
      <c r="C47" s="22" t="s">
        <v>3239</v>
      </c>
      <c r="D47" s="22" t="s">
        <v>3240</v>
      </c>
    </row>
    <row r="48" spans="2:4" ht="28.8" x14ac:dyDescent="0.3">
      <c r="B48" s="21">
        <v>71</v>
      </c>
      <c r="C48" s="22" t="s">
        <v>3284</v>
      </c>
      <c r="D48" s="22" t="s">
        <v>3285</v>
      </c>
    </row>
    <row r="49" spans="2:4" ht="43.2" x14ac:dyDescent="0.3">
      <c r="B49" s="21">
        <v>72</v>
      </c>
      <c r="C49" s="22" t="s">
        <v>3286</v>
      </c>
      <c r="D49" s="22" t="s">
        <v>3287</v>
      </c>
    </row>
    <row r="50" spans="2:4" x14ac:dyDescent="0.3">
      <c r="B50" s="21" t="s">
        <v>3288</v>
      </c>
      <c r="C50" s="22" t="s">
        <v>3239</v>
      </c>
      <c r="D50" s="22" t="s">
        <v>3240</v>
      </c>
    </row>
    <row r="51" spans="2:4" ht="28.8" x14ac:dyDescent="0.3">
      <c r="B51" s="21">
        <v>81</v>
      </c>
      <c r="C51" s="22" t="s">
        <v>3289</v>
      </c>
      <c r="D51" s="22" t="s">
        <v>3290</v>
      </c>
    </row>
    <row r="52" spans="2:4" x14ac:dyDescent="0.3">
      <c r="B52" s="21" t="s">
        <v>3291</v>
      </c>
      <c r="C52" s="22" t="s">
        <v>3239</v>
      </c>
      <c r="D52" s="22" t="s">
        <v>3240</v>
      </c>
    </row>
    <row r="53" spans="2:4" x14ac:dyDescent="0.3">
      <c r="B53" s="21">
        <v>99</v>
      </c>
      <c r="C53" s="22" t="s">
        <v>3292</v>
      </c>
      <c r="D53" s="22" t="s">
        <v>3293</v>
      </c>
    </row>
  </sheetData>
  <hyperlinks>
    <hyperlink ref="A1" location="Contents!A1" display="Contents"/>
  </hyperlinks>
  <printOptions gridLines="1"/>
  <pageMargins left="0.7" right="0.7" top="0.75" bottom="0.75" header="0.3" footer="0.3"/>
  <pageSetup scale="80" orientation="landscape" r:id="rId1"/>
  <headerFooter>
    <oddHeader>&amp;RPage &amp;P of &amp;N</oddHeader>
    <oddFooter>&amp;L&amp;G&amp;C©2018 Wakely Consulting Group LLC&amp;RAll Rights Reserved</oddFooter>
  </headerFooter>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7</vt:i4>
      </vt:variant>
    </vt:vector>
  </HeadingPairs>
  <TitlesOfParts>
    <vt:vector size="15" baseType="lpstr">
      <vt:lpstr>Contents</vt:lpstr>
      <vt:lpstr>Data Dictionary</vt:lpstr>
      <vt:lpstr>Sample Data Dictionary</vt:lpstr>
      <vt:lpstr>Appendix A - Bill Type</vt:lpstr>
      <vt:lpstr>Appendix B - Discharge Status</vt:lpstr>
      <vt:lpstr>Appendix C - Revenue Codes</vt:lpstr>
      <vt:lpstr>Appendix D - CSR Variant</vt:lpstr>
      <vt:lpstr>Appendix E - Place of Service</vt:lpstr>
      <vt:lpstr>'Sample Data Dictionary'!Print_Area</vt:lpstr>
      <vt:lpstr>'Appendix A - Bill Type'!Print_Titles</vt:lpstr>
      <vt:lpstr>'Appendix B - Discharge Status'!Print_Titles</vt:lpstr>
      <vt:lpstr>'Appendix C - Revenue Codes'!Print_Titles</vt:lpstr>
      <vt:lpstr>'Appendix E - Place of Service'!Print_Titles</vt:lpstr>
      <vt:lpstr>'Data Dictionary'!Print_Titles</vt:lpstr>
      <vt:lpstr>'Sample Data Dictionary'!Print_Titl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rren Johnson</dc:creator>
  <cp:lastModifiedBy>Chia Yi Chin</cp:lastModifiedBy>
  <cp:lastPrinted>2018-03-23T18:29:21Z</cp:lastPrinted>
  <dcterms:created xsi:type="dcterms:W3CDTF">2015-06-05T18:17:20Z</dcterms:created>
  <dcterms:modified xsi:type="dcterms:W3CDTF">2019-02-04T22:33: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ED6AEC3-8D87-4507-91BC-33011E2BDD3E}</vt:lpwstr>
  </property>
</Properties>
</file>